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R:\RNR\PRICING TRANSPARENCY\FY2022\MD Files for Publishing\"/>
    </mc:Choice>
  </mc:AlternateContent>
  <bookViews>
    <workbookView xWindow="0" yWindow="0" windowWidth="28800" windowHeight="11730"/>
  </bookViews>
  <sheets>
    <sheet name="MFSMC" sheetId="1" r:id="rId1"/>
  </sheets>
  <definedNames>
    <definedName name="_xlnm._FilterDatabase" localSheetId="0" hidden="1">MFSMC!$A$5:$F$31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A_Misc_CDM_Table" localSheetId="0">#REF!</definedName>
    <definedName name="LAA_Misc_CDM_Table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72" uniqueCount="329">
  <si>
    <t>MedStar Franklin Square Medical Center</t>
  </si>
  <si>
    <t>Updated December 31, 2021</t>
  </si>
  <si>
    <t>Place of Servce</t>
  </si>
  <si>
    <t>Billing Code</t>
  </si>
  <si>
    <t>Shoppable Service Description</t>
  </si>
  <si>
    <t>Gross Charge</t>
  </si>
  <si>
    <t>Discounted Cash Price*</t>
  </si>
  <si>
    <t>Inpatient</t>
  </si>
  <si>
    <t>Extracranial procedures with cc</t>
  </si>
  <si>
    <t>N/A</t>
  </si>
  <si>
    <t>Spinal disorders and injuries with cc/mcc</t>
  </si>
  <si>
    <t>Nervous system neoplasms with mcc</t>
  </si>
  <si>
    <t>Transient ischemia without thrombolytic</t>
  </si>
  <si>
    <t>Cranial &amp; peripheral nerve disorders w/o mcc</t>
  </si>
  <si>
    <t>Other disorders of nervous system with mcc</t>
  </si>
  <si>
    <t>Seizures with mcc</t>
  </si>
  <si>
    <t>Seizures without mcc</t>
  </si>
  <si>
    <t>Otitis media &amp; uri w/o mcc</t>
  </si>
  <si>
    <t>Major chest procedures without cc/mcc</t>
  </si>
  <si>
    <t>Pleural effusion without cc/mcc</t>
  </si>
  <si>
    <t>Chronic obstructive pulmonary disease with cc</t>
  </si>
  <si>
    <t>Simple pneumonia and pleurisy with mcc</t>
  </si>
  <si>
    <t>Simple pneumonia and pleurisy without cc/mcc</t>
  </si>
  <si>
    <t>Pneumothorax with cc</t>
  </si>
  <si>
    <t>Bronchitis &amp; asthma with cc/mcc</t>
  </si>
  <si>
    <t>Respiratory signs and symptoms</t>
  </si>
  <si>
    <t>Other respiratory system diagnoses without mcc</t>
  </si>
  <si>
    <t>Not Offered</t>
  </si>
  <si>
    <t xml:space="preserve">Cardiac valve and other major cardiothoracic procedures w cardiac catheterization with MCC </t>
  </si>
  <si>
    <t>Other vascular procedures without cc/mcc</t>
  </si>
  <si>
    <t>Cardiac pacemaker revision except device replacement with cc</t>
  </si>
  <si>
    <t>Acute myocardial infarction, discharged alive with cc</t>
  </si>
  <si>
    <t>Circulatory disorders except ami, with cardiac catheterization without mcc</t>
  </si>
  <si>
    <t>Peripheral vascular disorders with cc</t>
  </si>
  <si>
    <t>Peripheral vascular disorders without cc/mcc</t>
  </si>
  <si>
    <t>Atherosclerosis without mcc</t>
  </si>
  <si>
    <t>Hypertension with mcc</t>
  </si>
  <si>
    <t>Cardiac congenital and valvular disorders without mcc</t>
  </si>
  <si>
    <t>Chest pain</t>
  </si>
  <si>
    <t>Other circulatory system diagnoses without cc/mcc</t>
  </si>
  <si>
    <t>Appendectomy w complicated principal diag withour cc/mcc</t>
  </si>
  <si>
    <t>Other digestive system o.r. procedures with cc</t>
  </si>
  <si>
    <t>Major gastrointestinal disorders and peritoneal infections without cc/mcc</t>
  </si>
  <si>
    <t>Gastrointestinal hemorrhage without cc/mcc</t>
  </si>
  <si>
    <t>Complicated peptic ulcer without cc/mcc</t>
  </si>
  <si>
    <t>Inflammatory bowel disease with cc</t>
  </si>
  <si>
    <t>Gastrointestinal obstruction with mcc</t>
  </si>
  <si>
    <t>Gastrointestinal obstruction without cc/mcc</t>
  </si>
  <si>
    <t>Other digestive system diagnoses without cc/mcc</t>
  </si>
  <si>
    <t>Cirrhosis and alcoholic hepatitis with cc</t>
  </si>
  <si>
    <t>Disorders of liver except malignancy, cirrhosis or alcoholic hepatitis with mcc</t>
  </si>
  <si>
    <t>Disorders of the biliary tract with cc</t>
  </si>
  <si>
    <t>Disorders of the biliary tract without cc/mcc</t>
  </si>
  <si>
    <t xml:space="preserve">Spinal fusion except cervical without major comorbid conditions or complications </t>
  </si>
  <si>
    <t xml:space="preserve">Major joint replacement or reattachment of lower extremity wo mc cc </t>
  </si>
  <si>
    <t xml:space="preserve">Cervical spinal fusion wo comorbid conditions or major comorbid conditions or complications </t>
  </si>
  <si>
    <t>Biopsies of musculoskeletal system and connective tissue without cc/mcc</t>
  </si>
  <si>
    <t>Major shoulder or elbow joint procedures without cc/mcc</t>
  </si>
  <si>
    <t>Back and neck procedures except spinal fusion with cc</t>
  </si>
  <si>
    <t>Back and neck procedures except spinal fusion without cc/mcc</t>
  </si>
  <si>
    <t>Hip replacement with principal diagnosis of hip fracture without mcc</t>
  </si>
  <si>
    <t>Fractures of femur without mcc</t>
  </si>
  <si>
    <t>Pathological fractures and musculoskeletal and connective tissue malignancy without cc/mcc</t>
  </si>
  <si>
    <t>Medical back problems without mcc</t>
  </si>
  <si>
    <t>Bone diseases and arthropathies without mcc</t>
  </si>
  <si>
    <t>Tendonitis, myositis and bursitis without mcc</t>
  </si>
  <si>
    <t>Fracture, sprain, strain and dislocation except femur, hip, pelvis and thigh with mcc</t>
  </si>
  <si>
    <t>Skin ulcers with cc</t>
  </si>
  <si>
    <t>Cellulitis with mcc</t>
  </si>
  <si>
    <t>Diabetes with mcc</t>
  </si>
  <si>
    <t>Misc disorders of nutrition, metabolism, fluids/electrolytes with mcc</t>
  </si>
  <si>
    <t>Endocrine disorders with cc</t>
  </si>
  <si>
    <t>Kidney and ureter procedures for non-neoplasm with cc</t>
  </si>
  <si>
    <t>Kidney and ureter procedures for non-neoplasm without cc/mcc</t>
  </si>
  <si>
    <t>Kidney and urinary tract infections without mcc</t>
  </si>
  <si>
    <t xml:space="preserve">Uterine and adnexa procedures for non-malignancy without cc or major comorbid conditions or cc </t>
  </si>
  <si>
    <t>Alcohol, drug abuse or dependence without rehabilitation therapy with mcc</t>
  </si>
  <si>
    <t>Outpatient</t>
  </si>
  <si>
    <t>Incision and drainage of abscess (eg, carbuncle, suppurative hidradenitis, cutaneous or subcutaneous abscess, cyst, furuncle, or paronychia); complicated or multiple</t>
  </si>
  <si>
    <t>Incision and drainage of pilonidal cyst; simple</t>
  </si>
  <si>
    <t>Incision and removal of foreign body, subcutaneous tissues; simple</t>
  </si>
  <si>
    <t>Incision and drainage of hematoma, seroma or fluid collection</t>
  </si>
  <si>
    <t>Debridement, muscle and/or fascia (includes epidermis, dermis, and subcutaneous tissue, if performed); first 20 sq cm or less</t>
  </si>
  <si>
    <t>Repair of nail bed</t>
  </si>
  <si>
    <t>Excision of cyst, fibroadenoma, or other benign or malignant tumor, aberrant breast tissue, duct lesion, nipple or areolar lesion (except 19300), open, male or female, 1 or more lesions</t>
  </si>
  <si>
    <t>Removal of ruptured breast implant, including implant contents (eg, saline, silicone gel)</t>
  </si>
  <si>
    <t>Tissue expander placement in breast reconstruction, including subsequent expansion(s)</t>
  </si>
  <si>
    <t>Biopsy, muscle; deep</t>
  </si>
  <si>
    <t>Excision, tumor, soft tissue of shoulder area, subfascial (eg, intramuscular); 5 cm or greater</t>
  </si>
  <si>
    <t>Open treatment of clavicular fracture, includes internal fixation, when performed</t>
  </si>
  <si>
    <t>Reinsertion of ruptured biceps or triceps tendon, distal, with or without tendon graft</t>
  </si>
  <si>
    <t>Open treatment of distal radial extra-articular fracture or epiphyseal separation, with internal fixation</t>
  </si>
  <si>
    <t>Closed treatment of interphalangeal joint dislocation, single, with manipulation; without anesthesia</t>
  </si>
  <si>
    <t>Suture of quadriceps or hamstring muscle rupture; primary</t>
  </si>
  <si>
    <t>Open treatment of patellar fracture, with internal fixation and/or partial or complete patellectomy and soft tissue repair</t>
  </si>
  <si>
    <t>Manipulation of knee joint under general anesthesia (includes application of traction or other fixation devices)</t>
  </si>
  <si>
    <t>Excision of lesion of tendon sheath or capsule (eg, cyst or ganglion), leg and/or ankle</t>
  </si>
  <si>
    <t>Open treatment of distal fibular fracture (lateral malleolus), includes internal fixation, when performed</t>
  </si>
  <si>
    <t>Closed treatment of bimalleolar ankle fracture (eg, lateral and medial malleoli, or lateral and posterior malleoli or medial and posterior malleoli); with manipulation</t>
  </si>
  <si>
    <t>Tenotomy, percutaneous, toe; single tendon</t>
  </si>
  <si>
    <t>Excision, tumor, soft tissue of foot or toe, subcutaneous; less than 1.5 cm</t>
  </si>
  <si>
    <t>Removal of foreign body, foot; deep</t>
  </si>
  <si>
    <t>Correction, hammertoe (eg, interphalangeal fusion, partial or total phalangectomy)</t>
  </si>
  <si>
    <t>Closed treatment of interphalangeal joint dislocation; without anesthesia</t>
  </si>
  <si>
    <t>Arthroscopy, shoulder, surgical; decompression of subacromial space with partial acromioplasty, with coracoacromial ligament (ie, arch) release, when performed (List separately in addition to code for primary procedure)</t>
  </si>
  <si>
    <t>Arthroscopy, elbow, surgical; debridement, limited</t>
  </si>
  <si>
    <t>Arthroscopy, knee, surgical; with meniscectomy (medial OR lateral, including any meniscal shaving) including debridement/shaving of articular cartilage (chondroplasty), same or separate compartment(s), when performed</t>
  </si>
  <si>
    <t>Removal foreign body, intranasal; office type procedure</t>
  </si>
  <si>
    <t>Control nasal hemorrhage, anterior, complex (extensive cautery and/or packing) any method</t>
  </si>
  <si>
    <t>Laryngoscopy direct, with or without tracheoscopy; diagnostic, except newborn</t>
  </si>
  <si>
    <t>Laryngoscopy, direct, with injection into vocal cord(s), therapeutic; with operating microscope or telescope</t>
  </si>
  <si>
    <t>Bronchoscopy, rigid or flexible, including fluoroscopic guidance, when performed; with brushing or protected brushings</t>
  </si>
  <si>
    <t>Bronchoscopy, rigid or flexible, including fluoroscopic guidance, when performed; with transbronchial lung biopsy(s), single lobe</t>
  </si>
  <si>
    <t>Bronchoscopy, rigid or flexible, including fluoroscopic guidance, when performed; with destruction of tumor or relief of stenosis by any method other than excision (eg, laser therapy, cryotherapy)</t>
  </si>
  <si>
    <t>Removal, subcutaneous cardiac rhythm monitor</t>
  </si>
  <si>
    <t>Introduction of needle or intracatheter, vein</t>
  </si>
  <si>
    <t>Replacement, complete, of a tunneled centrally inserted central venous catheter, without subcutaneous port or pump, through same venous access</t>
  </si>
  <si>
    <t>Revision, open, arteriovenous fistula; without thrombectomy, autogenous or nonautogenous dialysis graft (separate procedure)</t>
  </si>
  <si>
    <t>Ligation or banding of angioaccess arteriovenous fistula</t>
  </si>
  <si>
    <t>Biopsy or excision of lymph node(s); open, superficial</t>
  </si>
  <si>
    <t>Biopsy or excision of lymph node(s); open, deep cervical node(s)</t>
  </si>
  <si>
    <t>Biopsy or excision of lymph node(s); open, inguinofemoral node(s)</t>
  </si>
  <si>
    <t>Drainage of abscess, cyst, hematoma from dentoalveolar structures</t>
  </si>
  <si>
    <t>Tonsillectomy and adenoidectomy; younger than age 12</t>
  </si>
  <si>
    <t>Esophagogastroduodenoscopy, flexible, transoral; diagnostic, including collection of specimen(s) by brushing or washing, when performed (separate procedure)</t>
  </si>
  <si>
    <t>Esophagogastroduodenoscopy, flexible, transoral; with directed submucosal injection(s), any substance</t>
  </si>
  <si>
    <t>Esophagogastroduodenoscopy, flexible, transoral; with biopsy, single or multiple</t>
  </si>
  <si>
    <t>Esophagogastroduodenoscopy, flexible, transoral; with band ligation of esophageal/gastric varices</t>
  </si>
  <si>
    <t>Esophagogastroduodenoscopy, flexible, transoral; with dilation of gastric/duodenal stricture(s) (eg, balloon, bougie)</t>
  </si>
  <si>
    <t>Esophagogastroduodenoscopy, flexible, transoral; with removal of foreign body(s)</t>
  </si>
  <si>
    <t>Esophagogastroduodenoscopy, flexible, transoral; with control of bleeding, any method</t>
  </si>
  <si>
    <t>Esophagogastroduodenoscopy, flexible, transoral; with endoscopic ultrasound examination, including the esophagus, stomach, and either the duodenum or a surgically altered stomach where the jejunum is examined distal to the anastomosis</t>
  </si>
  <si>
    <t>Esophagogastroduodenoscopy, flexible, transoral; with placement of endoscopic stent (includes pre- and post-dilation and guide wire passage, when performed)</t>
  </si>
  <si>
    <t>Small intestinal endoscopy, enteroscopy beyond second portion of duodenum, not including ileum; with control of bleeding (eg, injection, bipolar cautery, unipolar cautery, laser, heater probe, stapler, plasma coagulator)</t>
  </si>
  <si>
    <t>Colonoscopy through stoma; with removal of tumor(s), polyp(s), or other lesion(s) by snare technique</t>
  </si>
  <si>
    <t>Sigmoidoscopy, flexible; with directed submucosal injection(s), any substance</t>
  </si>
  <si>
    <t>Sigmoidoscopy, flexible; with endoscopic ultrasound examination</t>
  </si>
  <si>
    <t>Colonoscopy, flexible; diagnostic, including collection of specimen(s) by brushing or washing, when performed (separate procedure)</t>
  </si>
  <si>
    <t>Colonoscopy, flexible; with biopsy, single or multiple</t>
  </si>
  <si>
    <t>Colonoscopy, flexible; with control of bleeding, any method</t>
  </si>
  <si>
    <t>Colonoscopy, flexible; with removal of tumor(s), polyp(s), or other lesion(s) by snare technique</t>
  </si>
  <si>
    <t>Colonoscopy, flexible; with endoscopic ultrasound examination limited to the rectum, sigmoid, descending, transverse, or ascending colon and cecum, and adjacent structures</t>
  </si>
  <si>
    <t>Colonoscopy, flexible; with band ligation(s) (eg, hemorrhoids)</t>
  </si>
  <si>
    <t>Hemorrhoidectomy, internal, by rubber band ligation(s)</t>
  </si>
  <si>
    <t>Anoscopy; with dilation (eg, balloon, guide wire, bougie)</t>
  </si>
  <si>
    <t>Laparoscopy, surgical; cholecystectomy</t>
  </si>
  <si>
    <t>Sclerotherapy of a fluid collection (eg, lymphocele, cyst, or seroma), percutaneous, including contrast injection(s), sclerosant injection(s), diagnostic study, imaging guidance (eg, ultrasound, fluoroscopy) and radiological supervision and interpretation when performed</t>
  </si>
  <si>
    <t>Laparoscopy, surgical; with biopsy (single or multiple)</t>
  </si>
  <si>
    <t>Image-guided fluid collection drainage by catheter (eg, abscess, hematoma, seroma, lymphocele, cyst); visceral (eg, kidney, liver, spleen, lung/mediastinum), percutaneous</t>
  </si>
  <si>
    <t>Repair initial inguinal hernia, age 5 years or older; reducible</t>
  </si>
  <si>
    <t>Repair recurrent incisional or ventral hernia; reducible</t>
  </si>
  <si>
    <t>Repair umbilical hernia, age 5 years or older; reducible</t>
  </si>
  <si>
    <t>Aspiration and/or injection of renal cyst or pelvis by needle, percutaneous</t>
  </si>
  <si>
    <t>Exchange nephrostomy catheter, percutaneous, including diagnostic nephrostogram and/or ureterogram when performed, imaging guidance (eg, ultrasound and/or fluoroscopy) and all associated radiological supervision and interpretation</t>
  </si>
  <si>
    <t>Cystourethroscopy, with biopsy(s)</t>
  </si>
  <si>
    <t>Cystourethroscopy, with ureteroscopy and/or pyeloscopy; with lithotripsy including insertion of indwelling ureteral stent (eg, Gibbons or double-J type)</t>
  </si>
  <si>
    <t>Biopsy, prostate; needle or punch, single or multiple, any approach</t>
  </si>
  <si>
    <t>Laparoscopy, surgical prostatectomy, retropubic radical, including nerve sparing, includes robotic assistance, when performed</t>
  </si>
  <si>
    <t>Pelvic examination under anesthesia (other than local)</t>
  </si>
  <si>
    <t>Routine obstetric care including antepartum care, vaginal delivery (with or without episiotomy, and/or forceps) and postpartum care</t>
  </si>
  <si>
    <t>Vaginal delivery only (with or without episiotomy and/or forceps)</t>
  </si>
  <si>
    <t>Routine obstetric care including antepartum care, cesarean delivery, and postpartum care</t>
  </si>
  <si>
    <t>Cesarean delivery only</t>
  </si>
  <si>
    <t>Routine obstetric care including antepartum care, vaginal delivery (with or without episiotomy, and/or forceps) and postpartum care, after previous cesarean delivery</t>
  </si>
  <si>
    <t>Vaginal delivery only, after previous cesarean delivery (with or without episiotomy and/or forceps)</t>
  </si>
  <si>
    <t>Biopsy thyroid, percutaneous core needle</t>
  </si>
  <si>
    <t>Thyroidectomy, total or subtotal for malignancy; with limited neck dissection</t>
  </si>
  <si>
    <t>Spinal puncture, lumbar, diagnostic</t>
  </si>
  <si>
    <t>Injection procedure for myelography and/or computed tomography, lumbar</t>
  </si>
  <si>
    <t>Myelography via lumbar injection, including radiological supervision and interpretation; lumbosacral</t>
  </si>
  <si>
    <t>Injection(s), of diagnostic or therapeutic substance(s) (eg, anesthetic, antispasmodic, opioid, steroid, other solution), not including neurolytic substances, including needle or catheter placement, interlaminar epidural or subarachnoid, lumbar or sacral (caudal); without imaging guidance</t>
  </si>
  <si>
    <t>Injection(s), of diagnostic or therapeutic substance(s) (eg, anesthetic, antispasmodic, opioid, steroid, other solution), not including neurolytic substances, including needle or catheter placement, interlaminar epidural or subarachnoid, lumbar or sacral (caudal); with imaging guidance (ie, fluoroscopy or CT)</t>
  </si>
  <si>
    <t>Laminotomy (hemilaminectomy), with decompression of nerve root(s), including partial facetectomy, foraminotomy and/or excision of herniated intervertebral disc; 1 interspace, cervical</t>
  </si>
  <si>
    <t>Laminotomy (hemilaminectomy), with decompression of nerve root(s), including partial facetectomy, foraminotomy and/or excision of herniated intervertebral disc; 1 interspace, lumbar</t>
  </si>
  <si>
    <t>Laminectomy, facetectomy and foraminotomy (unilateral or bilateral with decompression of spinal cord, cauda equina and/or nerve root[s], [eg, spinal or lateral recess stenosis]), single vertebral segment; lumbar</t>
  </si>
  <si>
    <t>Injection(s), anesthetic agent(s) and/or steroid; greater occipital nerve</t>
  </si>
  <si>
    <t>Injection(s), anesthetic agent(s) and/or steroid; transforaminal epidural, with imaging guidance (fluoroscopy or CT), lumbar or sacral, single level</t>
  </si>
  <si>
    <t>Neuroplasty and/or transposition; median nerve at carpal tunnel</t>
  </si>
  <si>
    <t>Discission of secondary membranous cataract (opacified posterior lens capsule and/or anterior hyaloid); laser surgery (eg, YAG laser) (1 or more stages)</t>
  </si>
  <si>
    <t>Extracapsular cataract removal with insertion of intraocular lens prosthesis (1 stage procedure), manual or mechanical technique (eg, irrigation and aspiration or phacoemulsification); without endoscopic cyclophotocoagulation</t>
  </si>
  <si>
    <t>Removal impacted cerumen using irrigation/lavage, unilateral</t>
  </si>
  <si>
    <t>Radiologic examination, facial bones; less than 3 views</t>
  </si>
  <si>
    <t>Radiologic examination, nasal bones, complete, minimum of 3 views</t>
  </si>
  <si>
    <t>Radiologic examination; orbits, complete, minimum of 4 views</t>
  </si>
  <si>
    <t>Radiologic examination, skull; less than 4 views</t>
  </si>
  <si>
    <t>Radiologic examination; neck, soft tissue</t>
  </si>
  <si>
    <t>Computed tomography, head or brain; without contrast material</t>
  </si>
  <si>
    <t>Computed tomography, head or brain; with contrast material(s)</t>
  </si>
  <si>
    <t>Computed tomography, maxillofacial area; without contrast material</t>
  </si>
  <si>
    <t>Computed tomographic angiography, head, with contrast material(s), including noncontrast images, if performed, and image postprocessing</t>
  </si>
  <si>
    <t>Computed tomographic angiography, neck, with contrast material(s), including noncontrast images, if performed, and image postprocessing</t>
  </si>
  <si>
    <t>Magnetic resonance (eg, proton) imaging, brain (including brain stem); without contrast material</t>
  </si>
  <si>
    <t>Magnetic resonance (eg, proton) imaging, brain (including brain stem); with contrast material(s)</t>
  </si>
  <si>
    <t>Magnetic resonance (eg, proton) imaging, brain (including brain stem); without contrast material, followed by contrast material(s) and further sequences</t>
  </si>
  <si>
    <t>Radiologic examination, chest; single view</t>
  </si>
  <si>
    <t>Radiologic examination, chest; 2 views</t>
  </si>
  <si>
    <t>Radiologic examination, ribs, unilateral; 2 views</t>
  </si>
  <si>
    <t>Radiologic examination, ribs, unilateral; including posteroanterior chest, minimum of 3 views</t>
  </si>
  <si>
    <t>Computed tomography, thorax, diagnostic; without contrast material</t>
  </si>
  <si>
    <t>Computed tomographic angiography, chest (noncoronary), with contrast material(s), including noncontrast images, if performed, and image postprocessing</t>
  </si>
  <si>
    <t>Radiologic examination, spine, single view, specify level</t>
  </si>
  <si>
    <t>Radiologic examination, spine, cervical; 4 or 5 views</t>
  </si>
  <si>
    <t>Radiologic examination, spine, lumbosacral; 2 or 3 views</t>
  </si>
  <si>
    <t>Radiologic examination, spine, lumbosacral; minimum of 4 views</t>
  </si>
  <si>
    <t>Computed tomography, cervical spine; without contrast material</t>
  </si>
  <si>
    <t>Computed tomography, lumbar spine; without contrast material</t>
  </si>
  <si>
    <t>Magnetic resonance (eg, proton) imaging, spinal canal and contents, cervical; without contrast material</t>
  </si>
  <si>
    <t>Magnetic resonance (eg, proton) imaging, spinal canal and contents, thoracic; without contrast material</t>
  </si>
  <si>
    <t>Magnetic resonance (eg, proton) imaging, spinal canal and contents, thoracic; with contrast material(s)</t>
  </si>
  <si>
    <t>Magnetic resonance (eg, proton) imaging, spinal canal and contents, lumbar; without contrast material</t>
  </si>
  <si>
    <t>Magnetic resonance (eg, proton) imaging, spinal canal and contents, without contrast material, followed by contrast material(s) and further sequences; cervical</t>
  </si>
  <si>
    <t>Magnetic resonance (eg, proton) imaging, spinal canal and contents, without contrast material, followed by contrast material(s) and further sequences; thoracic</t>
  </si>
  <si>
    <t>Magnetic resonance (eg, proton) imaging, spinal canal and contents, without contrast material, followed by contrast material(s) and further sequences; lumbar</t>
  </si>
  <si>
    <t>Radiologic examination, pelvis; 1 or 2 views</t>
  </si>
  <si>
    <t>Computed tomography, pelvis; without contrast material</t>
  </si>
  <si>
    <t>Computed tomography, pelvis; with contrast material(s)</t>
  </si>
  <si>
    <t>Magnetic resonance (eg, proton) imaging, pelvis; without contrast material(s), followed by contrast material(s) and further sequences</t>
  </si>
  <si>
    <t>Radiologic examination, sacrum and coccyx, minimum of 2 views</t>
  </si>
  <si>
    <t>Radiologic examination; clavicle, complete</t>
  </si>
  <si>
    <t>Radiologic examination, shoulder; 1 view</t>
  </si>
  <si>
    <t>Radiologic examination, shoulder; complete, minimum of 2 views</t>
  </si>
  <si>
    <t>Radiologic examination; humerus, minimum of 2 views</t>
  </si>
  <si>
    <t>Radiologic examination, elbow; 2 views</t>
  </si>
  <si>
    <t>Radiologic examination, elbow; complete, minimum of 3 views</t>
  </si>
  <si>
    <t>Radiologic examination; forearm, 2 views</t>
  </si>
  <si>
    <t>Radiologic examination, wrist; 2 views</t>
  </si>
  <si>
    <t>Radiologic examination, wrist; complete, minimum of 3 views</t>
  </si>
  <si>
    <t>Radiologic examination, hand; 2 views</t>
  </si>
  <si>
    <t>Radiologic examination, hand; minimum of 3 views</t>
  </si>
  <si>
    <t>Radiologic examination, finger(s), minimum of 2 views</t>
  </si>
  <si>
    <t>Computed tomographic angiography, upper extremity, with contrast material(s), including noncontrast images, if performed, and image postprocessing</t>
  </si>
  <si>
    <t>Magnetic resonance (eg, proton) imaging, upper extremity, other than joint; without contrast material(s)</t>
  </si>
  <si>
    <t>Magnetic resonance (eg, proton) imaging, any joint of upper extremity; without contrast material(s)</t>
  </si>
  <si>
    <t>Radiologic examination, hip, unilateral, with pelvis when performed; 1 view</t>
  </si>
  <si>
    <t>Radiologic examination, hip, unilateral, with pelvis when performed; 2-3 views</t>
  </si>
  <si>
    <t>Radiologic examination, hips, bilateral, with pelvis when performed; 2 views</t>
  </si>
  <si>
    <t>Radiologic examination, hips, bilateral, with pelvis when performed; 3-4 views</t>
  </si>
  <si>
    <t>Radiologic examination, femur; minimum 2 views</t>
  </si>
  <si>
    <t>Radiologic examination, knee; 3 views</t>
  </si>
  <si>
    <t>Radiologic examination, knee; complete, 4 or more views</t>
  </si>
  <si>
    <t>Radiologic examination, ankle; 2 views</t>
  </si>
  <si>
    <t>Radiologic examination, foot; 2 views</t>
  </si>
  <si>
    <t>Radiologic examination, foot; complete, minimum of 3 views</t>
  </si>
  <si>
    <t>Radiologic examination; toe(s), minimum of 2 views</t>
  </si>
  <si>
    <t>Computed tomographic angiography, lower extremity, with contrast material(s), including noncontrast images, if performed, and image postprocessing</t>
  </si>
  <si>
    <t>Magnetic resonance (eg, proton) imaging, any joint of lower extremity; without contrast material</t>
  </si>
  <si>
    <t>Radiologic examination, abdomen; 1 view</t>
  </si>
  <si>
    <t>Radiologic examination, abdomen; 2 views</t>
  </si>
  <si>
    <t>Computed tomography, abdomen and pelvis; without contrast material</t>
  </si>
  <si>
    <t>Computed tomography, abdomen and pelvis; with contrast material(s)</t>
  </si>
  <si>
    <t>Magnetic resonance (eg, proton) imaging, abdomen; without contrast material(s), followed by with contrast material(s) and further sequences</t>
  </si>
  <si>
    <t>Radiologic examination, pharynx and/or cervical esophagus, including scout neck radiograph(s) and delayed image(s), when performed, contrast (eg, barium) study</t>
  </si>
  <si>
    <t>Radiologic examination, esophagus, including scout chest radiograph(s) and delayed image(s), when performed; single-contrast (eg, barium) study</t>
  </si>
  <si>
    <t>Radiologic examination, swallowing function, with cineradiography/videoradiography, including scout neck radiograph(s) and delayed image(s), when performed, contrast (eg, barium) study</t>
  </si>
  <si>
    <t>Radiologic examination, colon, including scout abdominal radiograph(s) and delayed image(s), when performed; single-contrast (eg, barium) study</t>
  </si>
  <si>
    <t>Radiological guidance (ie, fluoroscopy, ultrasound, or computed tomography), for percutaneous drainage (eg, abscess, specimen collection), with placement of catheter, radiological supervision and interpretation</t>
  </si>
  <si>
    <t>Echoencephalography, real time with image documentation (gray scale) (for determination of ventricular size, delineation of cerebral contents, and detection of fluid masses or other intracranial abnormalities), including A-mode encephalography as secondary component where indicated</t>
  </si>
  <si>
    <t>Ultrasound, chest (includes mediastinum), real time with image documentation</t>
  </si>
  <si>
    <t>Ultrasound, abdominal, real time with image documentation; complete</t>
  </si>
  <si>
    <t>Ultrasound, abdominal, real time with image documentation; limited (eg, single organ, quadrant, follow-up)</t>
  </si>
  <si>
    <t>Ultrasound, retroperitoneal (eg, renal, aorta, nodes), real time with image documentation; complete</t>
  </si>
  <si>
    <t>Ultrasound, pregnant uterus, real time with image documentation, fetal and maternal evaluation, first trimester (&lt; 14 weeks 0 days), transabdominal approach; each additional gestation (List separately in addition to code for primary procedure)</t>
  </si>
  <si>
    <t>Ultrasound, pregnant uterus, real time with image documentation, fetal and maternal evaluation, after first trimester (&gt; or = 14 weeks 0 days), transabdominal approach; single or first gestation</t>
  </si>
  <si>
    <t>Ultrasound, pregnant uterus, real time with image documentation, fetal and maternal evaluation plus detailed fetal anatomic examination, transabdominal approach; each additional gestation (List separately in addition to code for primary procedure)</t>
  </si>
  <si>
    <t>Ultrasound, pregnant uterus, real time with image documentation, limited (eg, fetal heart beat, placental location, fetal position and/or qualitative amniotic fluid volume), 1 or more fetuses</t>
  </si>
  <si>
    <t>Ultrasound, pregnant uterus, real time with image documentation, follow-up (eg, re-evaluation of fetal size by measuring standard growth parameters and amniotic fluid volume, re-evaluation of organ system(s) suspected or confirmed to be abnormal on a previous scan), transabdominal approach, per fetus</t>
  </si>
  <si>
    <t>Ultrasound, pregnant uterus, real time with image documentation, transvaginal</t>
  </si>
  <si>
    <t>Fetal biophysical profile; with non-stress testing</t>
  </si>
  <si>
    <t>Echocardiography, fetal, cardiovascular system, real time with image documentation (2D), with or without M-mode recording</t>
  </si>
  <si>
    <t>Doppler echocardiography, fetal, pulsed wave and/or continuous wave with spectral display; complete</t>
  </si>
  <si>
    <t>Ultrasound, transvaginal</t>
  </si>
  <si>
    <t>Ultrasound, pelvic (nonobstetric), real time with image documentation; complete</t>
  </si>
  <si>
    <t>Ultrasound, pelvic (nonobstetric), real time with image documentation; limited or follow-up (eg, for follicles)</t>
  </si>
  <si>
    <t>Diagnostic mammography, including computer-aided detection (CAD) when performed; unilateral</t>
  </si>
  <si>
    <t>Diagnostic mammography, including computer-aided detection (CAD) when performed; bilateral</t>
  </si>
  <si>
    <t>Screening mammography, bilateral (2-view study of each breast), including computer-aided detection (CAD) when performed</t>
  </si>
  <si>
    <t>Basic metabolic panel (Calcium, total)&lt;br /&gt;This panel must include the following: &lt;br /&gt;Calcium, total (82310) &lt;br /&gt;Carbon dioxide (bicarbonate) (82374) &lt;br /&gt;Chloride (82435) &lt;br /&gt;Creatinine (82565) &lt;br /&gt;Glucose (82947) &lt;br /&gt;Potassium (84132) &lt;br /&gt;Sodium (84295) &lt;br /&gt;Urea nitrogen (BUN) (84520)</t>
  </si>
  <si>
    <t>Comprehensive metabolic panel &lt;BR&gt;This panel must include the following: &lt;BR&gt;Albumin (82040) &lt;BR&gt;Bilirubin, total (82247) &lt;BR&gt;Calcium, total (82310) &lt;BR&gt;Carbon dioxide (bicarbonate) (82374) &lt;BR&gt;Chloride (82435) &lt;BR&gt;Creatinine (82565) &lt;BR&gt;Glucose (82947) &lt;BR&gt;Phosphatase, alkaline (84075) &lt;BR&gt;Potassium (84132) &lt;BR&gt;Protein, total (84155) &lt;BR&gt;Sodium (84295) &lt;BR&gt;Transferase, alanine amino (ALT) (SGPT) (84460) &lt;BR&gt;Transferase, aspartate amino (AST) (SGOT) (84450) &lt;BR&gt;Urea nitrogen (BUN) (84520)</t>
  </si>
  <si>
    <t>Obstetric panel&lt;BR&gt;This panel must include the following: &lt;BR&gt;Blood count, complete (CBC), automated and automated differential WBC count (85025 or 85027 and 85004)&lt;BR&gt;OR&lt;BR&gt;Blood count, complete (CBC), automated (85027) and appropriate manual differential WBC count (85007 or 85009)&lt;BR&gt;Hepatitis B surface antigen (HBsAg) (87340)&lt;BR&gt;Antibody, rubella (86762)&lt;BR&gt;Syphilis test, non-treponemal antibody; qualitative (eg, VDRL, RPR, ART) (86592)&lt;BR&gt;Antibody screen, RBC, each serum technique (86850)&lt;BR&gt;Blood typing, ABO (86900)&lt;BR&gt;AND&lt;BR&gt;Blood typing, Rh (D) (86901)</t>
  </si>
  <si>
    <t>Lipid panel&lt;BR&gt;This panel must include the following: &lt;BR&gt;Cholesterol, serum, total (82465) &lt;BR&gt;Lipoprotein, direct measurement, high density cholesterol (HDL cholesterol) (83718)&lt;BR&gt;Triglycerides (84478)</t>
  </si>
  <si>
    <t>Renal function panel&lt;BR&gt;This panel must include the following: &lt;BR&gt;Albumin (82040) &lt;BR&gt;Calcium, total (82310) &lt;BR&gt;Carbon dioxide (bicarbonate) (82374) &lt;BR&gt;Chloride (82435) &lt;BR&gt;Creatinine (82565) &lt;BR&gt;Glucose (82947) &lt;BR&gt;Phosphorus inorganic (phosphate) (84100) &lt;BR&gt;Potassium (84132) &lt;BR&gt;Sodium (84295) &lt;BR&gt;Urea nitrogen (BUN) (84520)</t>
  </si>
  <si>
    <t>Hepatic function panel&lt;BR&gt;This panel must include the following: &lt;BR&gt;Albumin (82040)&lt;BR&gt;Bilirubin, total (82247)&lt;BR&gt;Bilirubin, direct (82248)&lt;BR&gt;Phosphatase, alkaline (84075)&lt;BR&gt;Protein, total (84155)&lt;BR&gt;Transferase, alanine amino (ALT) (SGPT) (84460)&lt;BR&gt;Transferase, aspartate amino (AST) (SGOT) (84450)</t>
  </si>
  <si>
    <t>Urinalysis, by dip stick or tablet reagent for bilirubin, glucose, hemoglobin, ketones, leukocytes, nitrite, pH, protein, specific gravity, urobilinogen, any number of these constituents; automated, with microscopy</t>
  </si>
  <si>
    <t>Urinalysis, by dip stick or tablet reagent for bilirubin, glucose, hemoglobin, ketones, leukocytes, nitrite, pH, protein, specific gravity, urobilinogen, any number of these constituents; automated, without microscopy</t>
  </si>
  <si>
    <t>Magnesium</t>
  </si>
  <si>
    <t>Potassium; urine</t>
  </si>
  <si>
    <t>Prostate specific antigen (PSA); total</t>
  </si>
  <si>
    <t>Prostate specific antigen (PSA); free</t>
  </si>
  <si>
    <t>Thyroid stimulating hormone (TSH)</t>
  </si>
  <si>
    <t>Blood count; complete (CBC), automated (Hgb, Hct, RBC, WBC and platelet count) and automated differential WBC count</t>
  </si>
  <si>
    <t>Blood count; complete (CBC), automated (Hgb, Hct, RBC, WBC and platelet count)</t>
  </si>
  <si>
    <t>Prothrombin time</t>
  </si>
  <si>
    <t>Thromboplastin time, partial (PTT); plasma or whole blood</t>
  </si>
  <si>
    <t>Hepatitis A antibody (HAAb)</t>
  </si>
  <si>
    <t>Psychiatric diagnostic evaluation</t>
  </si>
  <si>
    <t>Psychotherapy, 30 minutes with patient</t>
  </si>
  <si>
    <t>Psychotherapy, 45 minutes with patient</t>
  </si>
  <si>
    <t>Psychotherapy, 60 minutes with patient</t>
  </si>
  <si>
    <t>Family psychotherapy (without the patient present), 50 minutes</t>
  </si>
  <si>
    <t>Family psychotherapy (conjoint psychotherapy) (with patient present), 50 minutes</t>
  </si>
  <si>
    <t>Group psychotherapy (other than of a multiple-family group)</t>
  </si>
  <si>
    <t>Cardioversion, elective, electrical conversion of arrhythmia; external</t>
  </si>
  <si>
    <t>Electrocardiogram, routine ECG with at least 12 leads; with interpretation and report</t>
  </si>
  <si>
    <t>Electrocardiogram, routine ECG with at least 12 leads; tracing only, without interpretation and report</t>
  </si>
  <si>
    <t>Cardiovascular stress test using maximal or submaximal treadmill or bicycle exercise, continuous electrocardiographic monitoring, and/or pharmacological stress; tracing only, without interpretation and report</t>
  </si>
  <si>
    <t>Echocardiography, transthoracic, real-time with image documentation (2D), includes M-mode recording, when performed, complete, with spectral Doppler echocardiography, and with color flow Doppler echocardiography</t>
  </si>
  <si>
    <t>Echocardiography, transesophageal, real-time with image documentation (2D) (with or without M-mode recording); including probe placement, image acquisition, interpretation and report</t>
  </si>
  <si>
    <t>Doppler echocardiography, pulsed wave and/or continuous wave with spectral display (List separately in addition to codes for echocardiographic imaging); complete</t>
  </si>
  <si>
    <t>Left heart catheterization including intraprocedural injection(s) for left ventriculography, imaging supervision and interpretation, when performed</t>
  </si>
  <si>
    <t>Duplex scan of extracranial arteries; complete bilateral study</t>
  </si>
  <si>
    <t>Duplex scan of extremity veins including responses to compression and other maneuvers; complete bilateral study</t>
  </si>
  <si>
    <t>Duplex scan of extremity veins including responses to compression and other maneuvers; unilateral or limited study</t>
  </si>
  <si>
    <t>Polysomnography; age 6 years or older, sleep staging with 4 or more additional parameters of sleep, attended by a technologist</t>
  </si>
  <si>
    <t>Electroencephalogram (EEG); including recording awake and drowsy</t>
  </si>
  <si>
    <t>Therapeutic procedure, 1 or more areas, each 15 minutes; therapeutic exercises to develop strength and endurance, range of motion and flexibility</t>
  </si>
  <si>
    <t>Office or other outpatient visit for the evaluation and management of a new patient, which requires a medically appropriate history and/or examination and straightforward medical decision making. When using time for code selection, 15-29 minutes of total time is spent on the date of the encounter.</t>
  </si>
  <si>
    <t>Office or other outpatient visit for the evaluation and management of a new patient, which requires a medically appropriate history and/or examination and low level of medical decision making. When using time for code selection, 30-44 minutes of total time is spent on the date of the encounter.</t>
  </si>
  <si>
    <t>Office or other outpatient visit for the evaluation and management of a new patient, which requires a medically appropriate history and/or examination and moderate level of medical decision making. When using time for code selection, 45-59 minutes of total time is spent on the date of the encounter.</t>
  </si>
  <si>
    <t>Office or other outpatient visit for the evaluation and management of a new patient, which requires a medically appropriate history and/or examination and high level of medical decision making. When using time for code selection, 60-74 minutes of total time is spent on the date of the encounter.</t>
  </si>
  <si>
    <t>Office consultation for a new or established patient, which requires these 3 key components: A detailed history; A detailed examination; and Medical decision making of low complexity. Counseling and/or coordination of care with other physicians, other qualified health care professionals, or agencies are provided consistent with the nature of the problem(s) and the patient/'s and/or family/'s needs. Usually, the presenting problem(s) are of moderate severity. Typically, 40 minutes are spent face-to-face with the patient and/or family.</t>
  </si>
  <si>
    <t>Office consultation for a new or established patient, which requires these 3 key components: A comprehensive history; A comprehensive examination; and Medical decision making of moderate complexity. Counseling and/or coordination of care with other physicians, other qualified health care professionals, or agencies are provided consistent with the nature of the problem(s) and the patient/'s and/or family/'s needs. Usually, the presenting problem(s) are of moderate to high severity. Typically, 60 minutes are spent face-to-face with the patient and/or family.</t>
  </si>
  <si>
    <t>Initial comprehensive preventive medicine evaluation and management of an individual including an age and gender appropriate history, examination, counseling/anticipatory guidance/risk factor reduction interventions, and the ordering of laboratory/diagnostic procedures, new patient; 18-39 years</t>
  </si>
  <si>
    <t>Initial comprehensive preventive medicine evaluation and management of an individual including an age and gender appropriate history, examination, counseling/anticipatory guidance/risk factor reduction interventions, and the ordering of laboratory/diagnostic procedures, new patient; 40-64 years</t>
  </si>
  <si>
    <t>*MedStar does not have a standard cash price.  The amount is determined based on patient-specific circumstances.  MedStar provides a 2% discount in our Maryland Hospitals for timely payments in accordance with the Health Service Cost Review Commission regulations. MedStar has a variety of options to accommodate our cash-pay patients' financial needs. These include:</t>
  </si>
  <si>
    <t>- Assistance in securing eligibility in local and state governmental programs</t>
  </si>
  <si>
    <t>- Financial Assistance (partial and in full)</t>
  </si>
  <si>
    <t>- Interest free payment plan options with flexible terms</t>
  </si>
  <si>
    <t>Computed tomography, lower extremity; with contrast material(s)-Bilateral</t>
  </si>
  <si>
    <t>Computed tomographic angiography, lower extremity, with contrast material(s), including noncontrast images, if performed, and image postprocessing-Bilater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4" formatCode="_(&quot;$&quot;* #,##0.00_);_(&quot;$&quot;* \(#,##0.00\);_(&quot;$&quot;* &quot;-&quot;??_);_(@_)"/>
    <numFmt numFmtId="164" formatCode="&quot;$&quot;#,##0.00"/>
    <numFmt numFmtId="165" formatCode="0.000_);\(0.000\)"/>
    <numFmt numFmtId="166" formatCode="&quot;$&quot;#,##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wrapText="1"/>
    </xf>
    <xf numFmtId="0" fontId="0" fillId="0" borderId="0" xfId="1" applyNumberFormat="1" applyFont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0" fontId="2" fillId="0" borderId="0" xfId="0" applyFont="1" applyAlignment="1">
      <alignment horizontal="center"/>
    </xf>
    <xf numFmtId="165" fontId="0" fillId="0" borderId="0" xfId="1" applyNumberFormat="1" applyFont="1" applyAlignment="1">
      <alignment horizontal="center" vertical="center"/>
    </xf>
    <xf numFmtId="0" fontId="2" fillId="0" borderId="0" xfId="0" applyFont="1" applyAlignment="1">
      <alignment horizontal="center" vertical="center" wrapText="1"/>
    </xf>
    <xf numFmtId="166" fontId="2" fillId="0" borderId="0" xfId="1" applyNumberFormat="1" applyFont="1" applyAlignment="1">
      <alignment horizontal="center" vertical="center" wrapText="1"/>
    </xf>
    <xf numFmtId="164" fontId="2" fillId="0" borderId="0" xfId="1" applyNumberFormat="1" applyFont="1" applyAlignment="1">
      <alignment horizontal="center" vertical="center" wrapText="1"/>
    </xf>
    <xf numFmtId="0" fontId="0" fillId="0" borderId="0" xfId="0" applyBorder="1" applyAlignment="1">
      <alignment wrapText="1"/>
    </xf>
    <xf numFmtId="0" fontId="3" fillId="0" borderId="0" xfId="0" applyFont="1" applyAlignment="1">
      <alignment horizontal="left" wrapText="1"/>
    </xf>
    <xf numFmtId="0" fontId="3" fillId="0" borderId="0" xfId="0" applyFont="1" applyAlignment="1">
      <alignment horizontal="left" indent="22"/>
    </xf>
  </cellXfs>
  <cellStyles count="2">
    <cellStyle name="Currency" xfId="1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339"/>
  <sheetViews>
    <sheetView tabSelected="1" workbookViewId="0">
      <selection activeCell="A339" sqref="A339"/>
    </sheetView>
  </sheetViews>
  <sheetFormatPr defaultRowHeight="15" x14ac:dyDescent="0.25"/>
  <cols>
    <col min="1" max="1" width="37.5703125" style="2" bestFit="1" customWidth="1"/>
    <col min="2" max="2" width="9.140625" style="2"/>
    <col min="3" max="3" width="117.5703125" customWidth="1"/>
    <col min="4" max="4" width="10.140625" style="2" bestFit="1" customWidth="1"/>
    <col min="5" max="5" width="18" customWidth="1"/>
  </cols>
  <sheetData>
    <row r="1" spans="1:6" x14ac:dyDescent="0.25">
      <c r="A1" s="1" t="s">
        <v>0</v>
      </c>
      <c r="C1" s="3"/>
      <c r="D1" s="4"/>
      <c r="E1" s="5"/>
    </row>
    <row r="2" spans="1:6" x14ac:dyDescent="0.25">
      <c r="A2" s="1" t="s">
        <v>1</v>
      </c>
      <c r="C2" s="3"/>
      <c r="D2" s="5"/>
      <c r="E2" s="5"/>
    </row>
    <row r="3" spans="1:6" x14ac:dyDescent="0.25">
      <c r="A3" s="6"/>
      <c r="B3" s="6"/>
      <c r="C3" s="3"/>
      <c r="D3" s="5"/>
      <c r="E3" s="5"/>
    </row>
    <row r="4" spans="1:6" x14ac:dyDescent="0.25">
      <c r="C4" s="3"/>
      <c r="D4" s="5"/>
      <c r="E4" s="7"/>
    </row>
    <row r="5" spans="1:6" ht="30" x14ac:dyDescent="0.25">
      <c r="A5" s="8" t="s">
        <v>2</v>
      </c>
      <c r="B5" s="8" t="s">
        <v>3</v>
      </c>
      <c r="C5" s="8" t="s">
        <v>4</v>
      </c>
      <c r="D5" s="9" t="s">
        <v>5</v>
      </c>
      <c r="E5" s="10" t="s">
        <v>6</v>
      </c>
      <c r="F5" s="8"/>
    </row>
    <row r="6" spans="1:6" x14ac:dyDescent="0.25">
      <c r="A6" s="2" t="s">
        <v>7</v>
      </c>
      <c r="B6" s="2">
        <v>38</v>
      </c>
      <c r="C6" s="11" t="s">
        <v>8</v>
      </c>
      <c r="D6" s="5">
        <v>46564.221879999997</v>
      </c>
      <c r="E6" s="5" t="s">
        <v>9</v>
      </c>
      <c r="F6" s="2"/>
    </row>
    <row r="7" spans="1:6" x14ac:dyDescent="0.25">
      <c r="A7" s="2" t="s">
        <v>7</v>
      </c>
      <c r="B7" s="2">
        <v>52</v>
      </c>
      <c r="C7" s="11" t="s">
        <v>10</v>
      </c>
      <c r="D7" s="5">
        <v>14180.209009999999</v>
      </c>
      <c r="E7" s="5" t="s">
        <v>9</v>
      </c>
    </row>
    <row r="8" spans="1:6" x14ac:dyDescent="0.25">
      <c r="A8" s="2" t="s">
        <v>7</v>
      </c>
      <c r="B8" s="2">
        <v>54</v>
      </c>
      <c r="C8" s="11" t="s">
        <v>11</v>
      </c>
      <c r="D8" s="5">
        <v>11825.557117</v>
      </c>
      <c r="E8" s="5" t="s">
        <v>9</v>
      </c>
    </row>
    <row r="9" spans="1:6" x14ac:dyDescent="0.25">
      <c r="A9" s="2" t="s">
        <v>7</v>
      </c>
      <c r="B9" s="2">
        <v>69</v>
      </c>
      <c r="C9" s="11" t="s">
        <v>12</v>
      </c>
      <c r="D9" s="5">
        <v>8356.0373600000003</v>
      </c>
      <c r="E9" s="5" t="s">
        <v>9</v>
      </c>
    </row>
    <row r="10" spans="1:6" x14ac:dyDescent="0.25">
      <c r="A10" s="2" t="s">
        <v>7</v>
      </c>
      <c r="B10" s="2">
        <v>74</v>
      </c>
      <c r="C10" s="11" t="s">
        <v>13</v>
      </c>
      <c r="D10" s="5">
        <v>8468.458459999998</v>
      </c>
      <c r="E10" s="5" t="s">
        <v>9</v>
      </c>
    </row>
    <row r="11" spans="1:6" x14ac:dyDescent="0.25">
      <c r="A11" s="2" t="s">
        <v>7</v>
      </c>
      <c r="B11" s="2">
        <v>91</v>
      </c>
      <c r="C11" s="11" t="s">
        <v>14</v>
      </c>
      <c r="D11" s="5">
        <v>30465.12569833333</v>
      </c>
      <c r="E11" s="5" t="s">
        <v>9</v>
      </c>
    </row>
    <row r="12" spans="1:6" x14ac:dyDescent="0.25">
      <c r="A12" s="2" t="s">
        <v>7</v>
      </c>
      <c r="B12" s="2">
        <v>100</v>
      </c>
      <c r="C12" s="11" t="s">
        <v>15</v>
      </c>
      <c r="D12" s="5">
        <v>39020.697100000005</v>
      </c>
      <c r="E12" s="5" t="s">
        <v>9</v>
      </c>
    </row>
    <row r="13" spans="1:6" x14ac:dyDescent="0.25">
      <c r="A13" s="2" t="s">
        <v>7</v>
      </c>
      <c r="B13" s="2">
        <v>101</v>
      </c>
      <c r="C13" s="11" t="s">
        <v>16</v>
      </c>
      <c r="D13" s="5">
        <v>18576.563719999998</v>
      </c>
      <c r="E13" s="5" t="s">
        <v>9</v>
      </c>
    </row>
    <row r="14" spans="1:6" x14ac:dyDescent="0.25">
      <c r="A14" s="2" t="s">
        <v>7</v>
      </c>
      <c r="B14" s="2">
        <v>153</v>
      </c>
      <c r="C14" s="11" t="s">
        <v>17</v>
      </c>
      <c r="D14" s="5">
        <v>5697.1231624999991</v>
      </c>
      <c r="E14" s="5" t="s">
        <v>9</v>
      </c>
    </row>
    <row r="15" spans="1:6" x14ac:dyDescent="0.25">
      <c r="A15" s="2" t="s">
        <v>7</v>
      </c>
      <c r="B15" s="2">
        <v>165</v>
      </c>
      <c r="C15" s="11" t="s">
        <v>18</v>
      </c>
      <c r="D15" s="5">
        <v>29770.314255000001</v>
      </c>
      <c r="E15" s="5" t="s">
        <v>9</v>
      </c>
    </row>
    <row r="16" spans="1:6" x14ac:dyDescent="0.25">
      <c r="A16" s="2" t="s">
        <v>7</v>
      </c>
      <c r="B16" s="2">
        <v>188</v>
      </c>
      <c r="C16" s="11" t="s">
        <v>19</v>
      </c>
      <c r="D16" s="5">
        <v>7220.8141499999992</v>
      </c>
      <c r="E16" s="5" t="s">
        <v>9</v>
      </c>
    </row>
    <row r="17" spans="1:5" x14ac:dyDescent="0.25">
      <c r="A17" s="2" t="s">
        <v>7</v>
      </c>
      <c r="B17" s="2">
        <v>191</v>
      </c>
      <c r="C17" s="11" t="s">
        <v>20</v>
      </c>
      <c r="D17" s="5">
        <v>8753.5698292307698</v>
      </c>
      <c r="E17" s="5" t="s">
        <v>9</v>
      </c>
    </row>
    <row r="18" spans="1:5" x14ac:dyDescent="0.25">
      <c r="A18" s="2" t="s">
        <v>7</v>
      </c>
      <c r="B18" s="2">
        <v>193</v>
      </c>
      <c r="C18" s="11" t="s">
        <v>21</v>
      </c>
      <c r="D18" s="5">
        <v>12552.331653124998</v>
      </c>
      <c r="E18" s="5" t="s">
        <v>9</v>
      </c>
    </row>
    <row r="19" spans="1:5" x14ac:dyDescent="0.25">
      <c r="A19" s="2" t="s">
        <v>7</v>
      </c>
      <c r="B19" s="2">
        <v>195</v>
      </c>
      <c r="C19" s="11" t="s">
        <v>22</v>
      </c>
      <c r="D19" s="5">
        <v>6689.7451499999997</v>
      </c>
      <c r="E19" s="5" t="s">
        <v>9</v>
      </c>
    </row>
    <row r="20" spans="1:5" x14ac:dyDescent="0.25">
      <c r="A20" s="2" t="s">
        <v>7</v>
      </c>
      <c r="B20" s="2">
        <v>200</v>
      </c>
      <c r="C20" s="11" t="s">
        <v>23</v>
      </c>
      <c r="D20" s="5">
        <v>16109.338993000001</v>
      </c>
      <c r="E20" s="5" t="s">
        <v>9</v>
      </c>
    </row>
    <row r="21" spans="1:5" x14ac:dyDescent="0.25">
      <c r="A21" s="2" t="s">
        <v>7</v>
      </c>
      <c r="B21" s="2">
        <v>202</v>
      </c>
      <c r="C21" s="11" t="s">
        <v>24</v>
      </c>
      <c r="D21" s="5">
        <v>22290.950733333335</v>
      </c>
      <c r="E21" s="5" t="s">
        <v>9</v>
      </c>
    </row>
    <row r="22" spans="1:5" x14ac:dyDescent="0.25">
      <c r="A22" s="2" t="s">
        <v>7</v>
      </c>
      <c r="B22" s="2">
        <v>204</v>
      </c>
      <c r="C22" s="11" t="s">
        <v>25</v>
      </c>
      <c r="D22" s="5">
        <v>13849.095535</v>
      </c>
      <c r="E22" s="5" t="s">
        <v>9</v>
      </c>
    </row>
    <row r="23" spans="1:5" x14ac:dyDescent="0.25">
      <c r="A23" s="2" t="s">
        <v>7</v>
      </c>
      <c r="B23" s="2">
        <v>206</v>
      </c>
      <c r="C23" s="11" t="s">
        <v>26</v>
      </c>
      <c r="D23" s="5">
        <v>5576.9716749999998</v>
      </c>
      <c r="E23" s="5" t="s">
        <v>9</v>
      </c>
    </row>
    <row r="24" spans="1:5" x14ac:dyDescent="0.25">
      <c r="A24" s="2" t="s">
        <v>27</v>
      </c>
      <c r="B24" s="2">
        <v>216</v>
      </c>
      <c r="C24" s="11" t="s">
        <v>28</v>
      </c>
      <c r="D24" s="5" t="s">
        <v>9</v>
      </c>
      <c r="E24" s="5" t="s">
        <v>9</v>
      </c>
    </row>
    <row r="25" spans="1:5" x14ac:dyDescent="0.25">
      <c r="A25" s="2" t="s">
        <v>7</v>
      </c>
      <c r="B25" s="2">
        <v>254</v>
      </c>
      <c r="C25" s="11" t="s">
        <v>29</v>
      </c>
      <c r="D25" s="5">
        <v>20307.423344999996</v>
      </c>
      <c r="E25" s="5" t="s">
        <v>9</v>
      </c>
    </row>
    <row r="26" spans="1:5" x14ac:dyDescent="0.25">
      <c r="A26" s="2" t="s">
        <v>7</v>
      </c>
      <c r="B26" s="2">
        <v>261</v>
      </c>
      <c r="C26" s="11" t="s">
        <v>30</v>
      </c>
      <c r="D26" s="5">
        <v>6558.1273999999994</v>
      </c>
      <c r="E26" s="5" t="s">
        <v>9</v>
      </c>
    </row>
    <row r="27" spans="1:5" x14ac:dyDescent="0.25">
      <c r="A27" s="2" t="s">
        <v>7</v>
      </c>
      <c r="B27" s="2">
        <v>281</v>
      </c>
      <c r="C27" s="11" t="s">
        <v>31</v>
      </c>
      <c r="D27" s="5">
        <v>7978.9548326190479</v>
      </c>
      <c r="E27" s="5" t="s">
        <v>9</v>
      </c>
    </row>
    <row r="28" spans="1:5" x14ac:dyDescent="0.25">
      <c r="A28" s="2" t="s">
        <v>7</v>
      </c>
      <c r="B28" s="2">
        <v>287</v>
      </c>
      <c r="C28" s="11" t="s">
        <v>32</v>
      </c>
      <c r="D28" s="5">
        <v>9489.2144599999992</v>
      </c>
      <c r="E28" s="5" t="s">
        <v>9</v>
      </c>
    </row>
    <row r="29" spans="1:5" x14ac:dyDescent="0.25">
      <c r="A29" s="2" t="s">
        <v>7</v>
      </c>
      <c r="B29" s="2">
        <v>300</v>
      </c>
      <c r="C29" s="11" t="s">
        <v>33</v>
      </c>
      <c r="D29" s="5">
        <v>9576.0224010000002</v>
      </c>
      <c r="E29" s="5" t="s">
        <v>9</v>
      </c>
    </row>
    <row r="30" spans="1:5" x14ac:dyDescent="0.25">
      <c r="A30" s="2" t="s">
        <v>7</v>
      </c>
      <c r="B30" s="2">
        <v>301</v>
      </c>
      <c r="C30" s="11" t="s">
        <v>34</v>
      </c>
      <c r="D30" s="5">
        <v>7880.4777149999991</v>
      </c>
      <c r="E30" s="5" t="s">
        <v>9</v>
      </c>
    </row>
    <row r="31" spans="1:5" x14ac:dyDescent="0.25">
      <c r="A31" s="2" t="s">
        <v>7</v>
      </c>
      <c r="B31" s="2">
        <v>303</v>
      </c>
      <c r="C31" s="11" t="s">
        <v>35</v>
      </c>
      <c r="D31" s="5">
        <v>12458.913224999998</v>
      </c>
      <c r="E31" s="5" t="s">
        <v>9</v>
      </c>
    </row>
    <row r="32" spans="1:5" x14ac:dyDescent="0.25">
      <c r="A32" s="2" t="s">
        <v>7</v>
      </c>
      <c r="B32" s="2">
        <v>304</v>
      </c>
      <c r="C32" s="11" t="s">
        <v>36</v>
      </c>
      <c r="D32" s="5">
        <v>15576.069850000002</v>
      </c>
      <c r="E32" s="5" t="s">
        <v>9</v>
      </c>
    </row>
    <row r="33" spans="1:5" x14ac:dyDescent="0.25">
      <c r="A33" s="2" t="s">
        <v>7</v>
      </c>
      <c r="B33" s="2">
        <v>307</v>
      </c>
      <c r="C33" s="11" t="s">
        <v>37</v>
      </c>
      <c r="D33" s="5">
        <v>5592.5933799999993</v>
      </c>
      <c r="E33" s="5" t="s">
        <v>9</v>
      </c>
    </row>
    <row r="34" spans="1:5" x14ac:dyDescent="0.25">
      <c r="A34" s="2" t="s">
        <v>7</v>
      </c>
      <c r="B34" s="2">
        <v>313</v>
      </c>
      <c r="C34" s="11" t="s">
        <v>38</v>
      </c>
      <c r="D34" s="5">
        <v>7680.6543825000008</v>
      </c>
      <c r="E34" s="5" t="s">
        <v>9</v>
      </c>
    </row>
    <row r="35" spans="1:5" x14ac:dyDescent="0.25">
      <c r="A35" s="2" t="s">
        <v>7</v>
      </c>
      <c r="B35" s="2">
        <v>316</v>
      </c>
      <c r="C35" s="11" t="s">
        <v>39</v>
      </c>
      <c r="D35" s="5">
        <v>7148.7175099999995</v>
      </c>
      <c r="E35" s="5" t="s">
        <v>9</v>
      </c>
    </row>
    <row r="36" spans="1:5" x14ac:dyDescent="0.25">
      <c r="A36" s="2" t="s">
        <v>7</v>
      </c>
      <c r="B36" s="2">
        <v>340</v>
      </c>
      <c r="C36" s="11" t="s">
        <v>40</v>
      </c>
      <c r="D36" s="5">
        <v>16391.260764999999</v>
      </c>
      <c r="E36" s="5" t="s">
        <v>9</v>
      </c>
    </row>
    <row r="37" spans="1:5" x14ac:dyDescent="0.25">
      <c r="A37" s="2" t="s">
        <v>7</v>
      </c>
      <c r="B37" s="2">
        <v>357</v>
      </c>
      <c r="C37" s="11" t="s">
        <v>41</v>
      </c>
      <c r="D37" s="5">
        <v>15541.368743999999</v>
      </c>
      <c r="E37" s="5" t="s">
        <v>9</v>
      </c>
    </row>
    <row r="38" spans="1:5" x14ac:dyDescent="0.25">
      <c r="A38" s="2" t="s">
        <v>7</v>
      </c>
      <c r="B38" s="2">
        <v>373</v>
      </c>
      <c r="C38" s="11" t="s">
        <v>42</v>
      </c>
      <c r="D38" s="5">
        <v>10863.510679999999</v>
      </c>
      <c r="E38" s="5" t="s">
        <v>9</v>
      </c>
    </row>
    <row r="39" spans="1:5" x14ac:dyDescent="0.25">
      <c r="A39" s="2" t="s">
        <v>7</v>
      </c>
      <c r="B39" s="2">
        <v>379</v>
      </c>
      <c r="C39" s="11" t="s">
        <v>43</v>
      </c>
      <c r="D39" s="5">
        <v>9087.5699640000003</v>
      </c>
      <c r="E39" s="5" t="s">
        <v>9</v>
      </c>
    </row>
    <row r="40" spans="1:5" x14ac:dyDescent="0.25">
      <c r="A40" s="2" t="s">
        <v>7</v>
      </c>
      <c r="B40" s="2">
        <v>382</v>
      </c>
      <c r="C40" s="11" t="s">
        <v>44</v>
      </c>
      <c r="D40" s="5">
        <v>4667.625215</v>
      </c>
      <c r="E40" s="5" t="s">
        <v>9</v>
      </c>
    </row>
    <row r="41" spans="1:5" x14ac:dyDescent="0.25">
      <c r="A41" s="2" t="s">
        <v>7</v>
      </c>
      <c r="B41" s="2">
        <v>386</v>
      </c>
      <c r="C41" s="11" t="s">
        <v>45</v>
      </c>
      <c r="D41" s="5">
        <v>9499.3214387499993</v>
      </c>
      <c r="E41" s="5" t="s">
        <v>9</v>
      </c>
    </row>
    <row r="42" spans="1:5" x14ac:dyDescent="0.25">
      <c r="A42" s="2" t="s">
        <v>7</v>
      </c>
      <c r="B42" s="2">
        <v>388</v>
      </c>
      <c r="C42" s="11" t="s">
        <v>46</v>
      </c>
      <c r="D42" s="5">
        <v>9174.9258333333328</v>
      </c>
      <c r="E42" s="5" t="s">
        <v>9</v>
      </c>
    </row>
    <row r="43" spans="1:5" x14ac:dyDescent="0.25">
      <c r="A43" s="2" t="s">
        <v>7</v>
      </c>
      <c r="B43" s="2">
        <v>390</v>
      </c>
      <c r="C43" s="11" t="s">
        <v>47</v>
      </c>
      <c r="D43" s="5">
        <v>8670.0635175000007</v>
      </c>
      <c r="E43" s="5" t="s">
        <v>9</v>
      </c>
    </row>
    <row r="44" spans="1:5" x14ac:dyDescent="0.25">
      <c r="A44" s="2" t="s">
        <v>7</v>
      </c>
      <c r="B44" s="2">
        <v>395</v>
      </c>
      <c r="C44" s="11" t="s">
        <v>48</v>
      </c>
      <c r="D44" s="5">
        <v>3948.0956899999996</v>
      </c>
      <c r="E44" s="5" t="s">
        <v>9</v>
      </c>
    </row>
    <row r="45" spans="1:5" x14ac:dyDescent="0.25">
      <c r="A45" s="2" t="s">
        <v>7</v>
      </c>
      <c r="B45" s="2">
        <v>433</v>
      </c>
      <c r="C45" s="11" t="s">
        <v>49</v>
      </c>
      <c r="D45" s="5">
        <v>15220.420297499999</v>
      </c>
      <c r="E45" s="5" t="s">
        <v>9</v>
      </c>
    </row>
    <row r="46" spans="1:5" x14ac:dyDescent="0.25">
      <c r="A46" s="2" t="s">
        <v>7</v>
      </c>
      <c r="B46" s="2">
        <v>441</v>
      </c>
      <c r="C46" s="11" t="s">
        <v>50</v>
      </c>
      <c r="D46" s="5">
        <v>23677.189491999998</v>
      </c>
      <c r="E46" s="5" t="s">
        <v>9</v>
      </c>
    </row>
    <row r="47" spans="1:5" x14ac:dyDescent="0.25">
      <c r="A47" s="2" t="s">
        <v>7</v>
      </c>
      <c r="B47" s="2">
        <v>445</v>
      </c>
      <c r="C47" s="11" t="s">
        <v>51</v>
      </c>
      <c r="D47" s="5">
        <v>9718.9371085714283</v>
      </c>
      <c r="E47" s="5" t="s">
        <v>9</v>
      </c>
    </row>
    <row r="48" spans="1:5" x14ac:dyDescent="0.25">
      <c r="A48" s="2" t="s">
        <v>7</v>
      </c>
      <c r="B48" s="2">
        <v>446</v>
      </c>
      <c r="C48" s="11" t="s">
        <v>52</v>
      </c>
      <c r="D48" s="5">
        <v>10302.244315</v>
      </c>
      <c r="E48" s="5" t="s">
        <v>9</v>
      </c>
    </row>
    <row r="49" spans="1:5" x14ac:dyDescent="0.25">
      <c r="A49" s="2" t="s">
        <v>7</v>
      </c>
      <c r="B49" s="2">
        <v>460</v>
      </c>
      <c r="C49" s="11" t="s">
        <v>53</v>
      </c>
      <c r="D49" s="5">
        <v>45897.612200000003</v>
      </c>
      <c r="E49" s="5" t="s">
        <v>9</v>
      </c>
    </row>
    <row r="50" spans="1:5" x14ac:dyDescent="0.25">
      <c r="A50" s="2" t="s">
        <v>7</v>
      </c>
      <c r="B50" s="2">
        <v>470</v>
      </c>
      <c r="C50" s="11" t="s">
        <v>54</v>
      </c>
      <c r="D50" s="5">
        <v>28438.888637499997</v>
      </c>
      <c r="E50" s="5" t="s">
        <v>9</v>
      </c>
    </row>
    <row r="51" spans="1:5" x14ac:dyDescent="0.25">
      <c r="A51" s="2" t="s">
        <v>7</v>
      </c>
      <c r="B51" s="2">
        <v>473</v>
      </c>
      <c r="C51" s="11" t="s">
        <v>55</v>
      </c>
      <c r="D51" s="5">
        <v>52234.13063</v>
      </c>
      <c r="E51" s="5" t="s">
        <v>9</v>
      </c>
    </row>
    <row r="52" spans="1:5" x14ac:dyDescent="0.25">
      <c r="A52" s="2" t="s">
        <v>7</v>
      </c>
      <c r="B52" s="2">
        <v>479</v>
      </c>
      <c r="C52" s="11" t="s">
        <v>56</v>
      </c>
      <c r="D52" s="5">
        <v>5424.1111650000003</v>
      </c>
      <c r="E52" s="5" t="s">
        <v>9</v>
      </c>
    </row>
    <row r="53" spans="1:5" x14ac:dyDescent="0.25">
      <c r="A53" s="2" t="s">
        <v>7</v>
      </c>
      <c r="B53" s="2">
        <v>508</v>
      </c>
      <c r="C53" s="11" t="s">
        <v>57</v>
      </c>
      <c r="D53" s="5">
        <v>10869.177715</v>
      </c>
      <c r="E53" s="5" t="s">
        <v>9</v>
      </c>
    </row>
    <row r="54" spans="1:5" x14ac:dyDescent="0.25">
      <c r="A54" s="2" t="s">
        <v>7</v>
      </c>
      <c r="B54" s="2">
        <v>519</v>
      </c>
      <c r="C54" s="11" t="s">
        <v>58</v>
      </c>
      <c r="D54" s="5">
        <v>22207.242227499999</v>
      </c>
      <c r="E54" s="5" t="s">
        <v>9</v>
      </c>
    </row>
    <row r="55" spans="1:5" x14ac:dyDescent="0.25">
      <c r="A55" s="2" t="s">
        <v>7</v>
      </c>
      <c r="B55" s="2">
        <v>520</v>
      </c>
      <c r="C55" s="11" t="s">
        <v>59</v>
      </c>
      <c r="D55" s="5">
        <v>39599.878422499998</v>
      </c>
      <c r="E55" s="5" t="s">
        <v>9</v>
      </c>
    </row>
    <row r="56" spans="1:5" x14ac:dyDescent="0.25">
      <c r="A56" s="2" t="s">
        <v>7</v>
      </c>
      <c r="B56" s="2">
        <v>522</v>
      </c>
      <c r="C56" s="11" t="s">
        <v>60</v>
      </c>
      <c r="D56" s="5">
        <v>21631.047306</v>
      </c>
      <c r="E56" s="5" t="s">
        <v>9</v>
      </c>
    </row>
    <row r="57" spans="1:5" x14ac:dyDescent="0.25">
      <c r="A57" s="2" t="s">
        <v>7</v>
      </c>
      <c r="B57" s="2">
        <v>534</v>
      </c>
      <c r="C57" s="11" t="s">
        <v>61</v>
      </c>
      <c r="D57" s="5">
        <v>10324.257240000001</v>
      </c>
      <c r="E57" s="5" t="s">
        <v>9</v>
      </c>
    </row>
    <row r="58" spans="1:5" x14ac:dyDescent="0.25">
      <c r="A58" s="2" t="s">
        <v>7</v>
      </c>
      <c r="B58" s="2">
        <v>544</v>
      </c>
      <c r="C58" s="11" t="s">
        <v>62</v>
      </c>
      <c r="D58" s="5">
        <v>4735.1468450000002</v>
      </c>
      <c r="E58" s="5" t="s">
        <v>9</v>
      </c>
    </row>
    <row r="59" spans="1:5" x14ac:dyDescent="0.25">
      <c r="A59" s="2" t="s">
        <v>7</v>
      </c>
      <c r="B59" s="2">
        <v>552</v>
      </c>
      <c r="C59" s="11" t="s">
        <v>63</v>
      </c>
      <c r="D59" s="5">
        <v>10401.030045999998</v>
      </c>
      <c r="E59" s="5" t="s">
        <v>9</v>
      </c>
    </row>
    <row r="60" spans="1:5" x14ac:dyDescent="0.25">
      <c r="A60" s="2" t="s">
        <v>7</v>
      </c>
      <c r="B60" s="2">
        <v>554</v>
      </c>
      <c r="C60" s="11" t="s">
        <v>64</v>
      </c>
      <c r="D60" s="5">
        <v>8560.4701874999992</v>
      </c>
      <c r="E60" s="5" t="s">
        <v>9</v>
      </c>
    </row>
    <row r="61" spans="1:5" x14ac:dyDescent="0.25">
      <c r="A61" s="2" t="s">
        <v>7</v>
      </c>
      <c r="B61" s="2">
        <v>558</v>
      </c>
      <c r="C61" s="11" t="s">
        <v>65</v>
      </c>
      <c r="D61" s="5">
        <v>9357.3966970000001</v>
      </c>
      <c r="E61" s="5" t="s">
        <v>9</v>
      </c>
    </row>
    <row r="62" spans="1:5" x14ac:dyDescent="0.25">
      <c r="A62" s="2" t="s">
        <v>7</v>
      </c>
      <c r="B62" s="2">
        <v>562</v>
      </c>
      <c r="C62" s="11" t="s">
        <v>66</v>
      </c>
      <c r="D62" s="5">
        <v>6699.7802849999998</v>
      </c>
      <c r="E62" s="5" t="s">
        <v>9</v>
      </c>
    </row>
    <row r="63" spans="1:5" x14ac:dyDescent="0.25">
      <c r="A63" s="2" t="s">
        <v>7</v>
      </c>
      <c r="B63" s="2">
        <v>593</v>
      </c>
      <c r="C63" s="11" t="s">
        <v>67</v>
      </c>
      <c r="D63" s="5">
        <v>5491.9891399999997</v>
      </c>
      <c r="E63" s="5" t="s">
        <v>9</v>
      </c>
    </row>
    <row r="64" spans="1:5" x14ac:dyDescent="0.25">
      <c r="A64" s="2" t="s">
        <v>7</v>
      </c>
      <c r="B64" s="2">
        <v>602</v>
      </c>
      <c r="C64" s="11" t="s">
        <v>68</v>
      </c>
      <c r="D64" s="5">
        <v>5510.5650599999999</v>
      </c>
      <c r="E64" s="5" t="s">
        <v>9</v>
      </c>
    </row>
    <row r="65" spans="1:5" x14ac:dyDescent="0.25">
      <c r="A65" s="2" t="s">
        <v>7</v>
      </c>
      <c r="B65" s="2">
        <v>637</v>
      </c>
      <c r="C65" s="11" t="s">
        <v>69</v>
      </c>
      <c r="D65" s="5">
        <v>32074.274347499999</v>
      </c>
      <c r="E65" s="5" t="s">
        <v>9</v>
      </c>
    </row>
    <row r="66" spans="1:5" x14ac:dyDescent="0.25">
      <c r="A66" s="2" t="s">
        <v>7</v>
      </c>
      <c r="B66" s="2">
        <v>640</v>
      </c>
      <c r="C66" s="11" t="s">
        <v>70</v>
      </c>
      <c r="D66" s="5">
        <v>12998.711109999998</v>
      </c>
      <c r="E66" s="5" t="s">
        <v>9</v>
      </c>
    </row>
    <row r="67" spans="1:5" x14ac:dyDescent="0.25">
      <c r="A67" s="2" t="s">
        <v>7</v>
      </c>
      <c r="B67" s="2">
        <v>644</v>
      </c>
      <c r="C67" s="11" t="s">
        <v>71</v>
      </c>
      <c r="D67" s="5">
        <v>19684.216172499997</v>
      </c>
      <c r="E67" s="5" t="s">
        <v>9</v>
      </c>
    </row>
    <row r="68" spans="1:5" x14ac:dyDescent="0.25">
      <c r="A68" s="2" t="s">
        <v>7</v>
      </c>
      <c r="B68" s="2">
        <v>660</v>
      </c>
      <c r="C68" s="11" t="s">
        <v>72</v>
      </c>
      <c r="D68" s="5">
        <v>17608.354649285713</v>
      </c>
      <c r="E68" s="5" t="s">
        <v>9</v>
      </c>
    </row>
    <row r="69" spans="1:5" x14ac:dyDescent="0.25">
      <c r="A69" s="2" t="s">
        <v>7</v>
      </c>
      <c r="B69" s="2">
        <v>661</v>
      </c>
      <c r="C69" s="11" t="s">
        <v>73</v>
      </c>
      <c r="D69" s="5">
        <v>15665.217406666665</v>
      </c>
      <c r="E69" s="5" t="s">
        <v>9</v>
      </c>
    </row>
    <row r="70" spans="1:5" x14ac:dyDescent="0.25">
      <c r="A70" s="2" t="s">
        <v>7</v>
      </c>
      <c r="B70" s="2">
        <v>690</v>
      </c>
      <c r="C70" s="11" t="s">
        <v>74</v>
      </c>
      <c r="D70" s="5">
        <v>9464.058978846153</v>
      </c>
      <c r="E70" s="5" t="s">
        <v>9</v>
      </c>
    </row>
    <row r="71" spans="1:5" x14ac:dyDescent="0.25">
      <c r="A71" s="2" t="s">
        <v>7</v>
      </c>
      <c r="B71" s="2">
        <v>743</v>
      </c>
      <c r="C71" s="11" t="s">
        <v>75</v>
      </c>
      <c r="D71" s="5">
        <v>18081.280091875</v>
      </c>
      <c r="E71" s="5" t="s">
        <v>9</v>
      </c>
    </row>
    <row r="72" spans="1:5" x14ac:dyDescent="0.25">
      <c r="A72" s="2" t="s">
        <v>7</v>
      </c>
      <c r="B72" s="2">
        <v>896</v>
      </c>
      <c r="C72" s="11" t="s">
        <v>76</v>
      </c>
      <c r="D72" s="5">
        <v>33695.270510000002</v>
      </c>
      <c r="E72" s="5" t="s">
        <v>9</v>
      </c>
    </row>
    <row r="73" spans="1:5" ht="30" x14ac:dyDescent="0.25">
      <c r="A73" s="2" t="s">
        <v>77</v>
      </c>
      <c r="B73" s="2">
        <v>10061</v>
      </c>
      <c r="C73" s="11" t="s">
        <v>78</v>
      </c>
      <c r="D73" s="5">
        <v>589.94064249999997</v>
      </c>
      <c r="E73" s="5" t="s">
        <v>9</v>
      </c>
    </row>
    <row r="74" spans="1:5" x14ac:dyDescent="0.25">
      <c r="A74" s="2" t="s">
        <v>77</v>
      </c>
      <c r="B74" s="2">
        <v>10080</v>
      </c>
      <c r="C74" s="11" t="s">
        <v>79</v>
      </c>
      <c r="D74" s="5">
        <v>462.14498000000003</v>
      </c>
      <c r="E74" s="5" t="s">
        <v>9</v>
      </c>
    </row>
    <row r="75" spans="1:5" x14ac:dyDescent="0.25">
      <c r="A75" s="2" t="s">
        <v>77</v>
      </c>
      <c r="B75" s="2">
        <v>10120</v>
      </c>
      <c r="C75" s="11" t="s">
        <v>80</v>
      </c>
      <c r="D75" s="5">
        <v>275.1615625</v>
      </c>
      <c r="E75" s="5" t="s">
        <v>9</v>
      </c>
    </row>
    <row r="76" spans="1:5" x14ac:dyDescent="0.25">
      <c r="A76" s="2" t="s">
        <v>77</v>
      </c>
      <c r="B76" s="2">
        <v>10140</v>
      </c>
      <c r="C76" s="11" t="s">
        <v>81</v>
      </c>
      <c r="D76" s="5">
        <v>3062.2450100000001</v>
      </c>
      <c r="E76" s="5" t="s">
        <v>9</v>
      </c>
    </row>
    <row r="77" spans="1:5" x14ac:dyDescent="0.25">
      <c r="A77" s="2" t="s">
        <v>77</v>
      </c>
      <c r="B77" s="2">
        <v>11043</v>
      </c>
      <c r="C77" s="11" t="s">
        <v>82</v>
      </c>
      <c r="D77" s="5">
        <v>2816.3152324999996</v>
      </c>
      <c r="E77" s="5" t="s">
        <v>9</v>
      </c>
    </row>
    <row r="78" spans="1:5" x14ac:dyDescent="0.25">
      <c r="A78" s="2" t="s">
        <v>77</v>
      </c>
      <c r="B78" s="2">
        <v>11760</v>
      </c>
      <c r="C78" s="11" t="s">
        <v>83</v>
      </c>
      <c r="D78" s="5">
        <v>476.75799874999996</v>
      </c>
      <c r="E78" s="5" t="s">
        <v>9</v>
      </c>
    </row>
    <row r="79" spans="1:5" ht="30" x14ac:dyDescent="0.25">
      <c r="A79" s="2" t="s">
        <v>77</v>
      </c>
      <c r="B79" s="2">
        <v>19120</v>
      </c>
      <c r="C79" s="11" t="s">
        <v>84</v>
      </c>
      <c r="D79" s="5">
        <v>6560.6700939999992</v>
      </c>
      <c r="E79" s="5" t="s">
        <v>9</v>
      </c>
    </row>
    <row r="80" spans="1:5" x14ac:dyDescent="0.25">
      <c r="A80" s="2" t="s">
        <v>77</v>
      </c>
      <c r="B80" s="2">
        <v>19330</v>
      </c>
      <c r="C80" s="11" t="s">
        <v>85</v>
      </c>
      <c r="D80" s="5">
        <v>6253.34897</v>
      </c>
      <c r="E80" s="5" t="s">
        <v>9</v>
      </c>
    </row>
    <row r="81" spans="1:5" x14ac:dyDescent="0.25">
      <c r="A81" s="2" t="s">
        <v>77</v>
      </c>
      <c r="B81" s="2">
        <v>19357</v>
      </c>
      <c r="C81" s="11" t="s">
        <v>86</v>
      </c>
      <c r="D81" s="5">
        <v>14523.748579999999</v>
      </c>
      <c r="E81" s="5" t="s">
        <v>9</v>
      </c>
    </row>
    <row r="82" spans="1:5" x14ac:dyDescent="0.25">
      <c r="A82" s="2" t="s">
        <v>77</v>
      </c>
      <c r="B82" s="2">
        <v>20205</v>
      </c>
      <c r="C82" s="11" t="s">
        <v>87</v>
      </c>
      <c r="D82" s="5">
        <v>6397.3353399999996</v>
      </c>
      <c r="E82" s="5" t="s">
        <v>9</v>
      </c>
    </row>
    <row r="83" spans="1:5" x14ac:dyDescent="0.25">
      <c r="A83" s="2" t="s">
        <v>77</v>
      </c>
      <c r="B83" s="2">
        <v>23073</v>
      </c>
      <c r="C83" s="11" t="s">
        <v>88</v>
      </c>
      <c r="D83" s="5">
        <v>6511.1856516666667</v>
      </c>
      <c r="E83" s="5" t="s">
        <v>9</v>
      </c>
    </row>
    <row r="84" spans="1:5" x14ac:dyDescent="0.25">
      <c r="A84" s="2" t="s">
        <v>77</v>
      </c>
      <c r="B84" s="2">
        <v>23515</v>
      </c>
      <c r="C84" s="11" t="s">
        <v>89</v>
      </c>
      <c r="D84" s="5">
        <v>8521.8412399999997</v>
      </c>
      <c r="E84" s="5" t="s">
        <v>9</v>
      </c>
    </row>
    <row r="85" spans="1:5" x14ac:dyDescent="0.25">
      <c r="A85" s="2" t="s">
        <v>77</v>
      </c>
      <c r="B85" s="2">
        <v>24342</v>
      </c>
      <c r="C85" s="11" t="s">
        <v>90</v>
      </c>
      <c r="D85" s="5">
        <v>6031.0529125000003</v>
      </c>
      <c r="E85" s="5" t="s">
        <v>9</v>
      </c>
    </row>
    <row r="86" spans="1:5" x14ac:dyDescent="0.25">
      <c r="A86" s="2" t="s">
        <v>77</v>
      </c>
      <c r="B86" s="2">
        <v>25607</v>
      </c>
      <c r="C86" s="11" t="s">
        <v>91</v>
      </c>
      <c r="D86" s="5">
        <v>10220.802240000003</v>
      </c>
      <c r="E86" s="5" t="s">
        <v>9</v>
      </c>
    </row>
    <row r="87" spans="1:5" x14ac:dyDescent="0.25">
      <c r="A87" s="2" t="s">
        <v>77</v>
      </c>
      <c r="B87" s="2">
        <v>26770</v>
      </c>
      <c r="C87" s="11" t="s">
        <v>92</v>
      </c>
      <c r="D87" s="5">
        <v>585.4096966666666</v>
      </c>
      <c r="E87" s="5" t="s">
        <v>9</v>
      </c>
    </row>
    <row r="88" spans="1:5" x14ac:dyDescent="0.25">
      <c r="A88" s="2" t="s">
        <v>77</v>
      </c>
      <c r="B88" s="2">
        <v>27385</v>
      </c>
      <c r="C88" s="11" t="s">
        <v>93</v>
      </c>
      <c r="D88" s="5">
        <v>8292.4930000000004</v>
      </c>
      <c r="E88" s="5" t="s">
        <v>9</v>
      </c>
    </row>
    <row r="89" spans="1:5" x14ac:dyDescent="0.25">
      <c r="A89" s="2" t="s">
        <v>77</v>
      </c>
      <c r="B89" s="2">
        <v>27524</v>
      </c>
      <c r="C89" s="11" t="s">
        <v>94</v>
      </c>
      <c r="D89" s="5">
        <v>15002.99812</v>
      </c>
      <c r="E89" s="5" t="s">
        <v>9</v>
      </c>
    </row>
    <row r="90" spans="1:5" x14ac:dyDescent="0.25">
      <c r="A90" s="2" t="s">
        <v>77</v>
      </c>
      <c r="B90" s="2">
        <v>27570</v>
      </c>
      <c r="C90" s="11" t="s">
        <v>95</v>
      </c>
      <c r="D90" s="5">
        <v>2083.6986499999998</v>
      </c>
      <c r="E90" s="5" t="s">
        <v>9</v>
      </c>
    </row>
    <row r="91" spans="1:5" x14ac:dyDescent="0.25">
      <c r="A91" s="2" t="s">
        <v>77</v>
      </c>
      <c r="B91" s="2">
        <v>27630</v>
      </c>
      <c r="C91" s="11" t="s">
        <v>96</v>
      </c>
      <c r="D91" s="5">
        <v>3040.6918849999997</v>
      </c>
      <c r="E91" s="5" t="s">
        <v>9</v>
      </c>
    </row>
    <row r="92" spans="1:5" x14ac:dyDescent="0.25">
      <c r="A92" s="2" t="s">
        <v>77</v>
      </c>
      <c r="B92" s="2">
        <v>27792</v>
      </c>
      <c r="C92" s="11" t="s">
        <v>97</v>
      </c>
      <c r="D92" s="5">
        <v>10937.469510000001</v>
      </c>
      <c r="E92" s="5" t="s">
        <v>9</v>
      </c>
    </row>
    <row r="93" spans="1:5" ht="30" x14ac:dyDescent="0.25">
      <c r="A93" s="2" t="s">
        <v>77</v>
      </c>
      <c r="B93" s="2">
        <v>27810</v>
      </c>
      <c r="C93" s="11" t="s">
        <v>98</v>
      </c>
      <c r="D93" s="5">
        <v>1626.0367199999998</v>
      </c>
      <c r="E93" s="5" t="s">
        <v>9</v>
      </c>
    </row>
    <row r="94" spans="1:5" x14ac:dyDescent="0.25">
      <c r="A94" s="2" t="s">
        <v>77</v>
      </c>
      <c r="B94" s="2">
        <v>28010</v>
      </c>
      <c r="C94" s="11" t="s">
        <v>99</v>
      </c>
      <c r="D94" s="5">
        <v>528.27571499999999</v>
      </c>
      <c r="E94" s="5" t="s">
        <v>9</v>
      </c>
    </row>
    <row r="95" spans="1:5" x14ac:dyDescent="0.25">
      <c r="A95" s="2" t="s">
        <v>77</v>
      </c>
      <c r="B95" s="2">
        <v>28043</v>
      </c>
      <c r="C95" s="11" t="s">
        <v>100</v>
      </c>
      <c r="D95" s="5">
        <v>3181.6895549999999</v>
      </c>
      <c r="E95" s="5" t="s">
        <v>9</v>
      </c>
    </row>
    <row r="96" spans="1:5" x14ac:dyDescent="0.25">
      <c r="A96" s="2" t="s">
        <v>77</v>
      </c>
      <c r="B96" s="2">
        <v>28192</v>
      </c>
      <c r="C96" s="11" t="s">
        <v>101</v>
      </c>
      <c r="D96" s="5">
        <v>9038.1851449999995</v>
      </c>
      <c r="E96" s="5" t="s">
        <v>9</v>
      </c>
    </row>
    <row r="97" spans="1:5" x14ac:dyDescent="0.25">
      <c r="A97" s="2" t="s">
        <v>77</v>
      </c>
      <c r="B97" s="2">
        <v>28285</v>
      </c>
      <c r="C97" s="11" t="s">
        <v>102</v>
      </c>
      <c r="D97" s="5">
        <v>12319.751881249998</v>
      </c>
      <c r="E97" s="5" t="s">
        <v>9</v>
      </c>
    </row>
    <row r="98" spans="1:5" x14ac:dyDescent="0.25">
      <c r="A98" s="2" t="s">
        <v>77</v>
      </c>
      <c r="B98" s="2">
        <v>28660</v>
      </c>
      <c r="C98" s="11" t="s">
        <v>103</v>
      </c>
      <c r="D98" s="5">
        <v>721.65609999999992</v>
      </c>
      <c r="E98" s="5" t="s">
        <v>9</v>
      </c>
    </row>
    <row r="99" spans="1:5" ht="30" x14ac:dyDescent="0.25">
      <c r="A99" s="2" t="s">
        <v>77</v>
      </c>
      <c r="B99" s="2">
        <v>29826</v>
      </c>
      <c r="C99" s="11" t="s">
        <v>104</v>
      </c>
      <c r="D99" s="5">
        <v>9351.6116466666663</v>
      </c>
      <c r="E99" s="5" t="s">
        <v>9</v>
      </c>
    </row>
    <row r="100" spans="1:5" x14ac:dyDescent="0.25">
      <c r="A100" s="2" t="s">
        <v>77</v>
      </c>
      <c r="B100" s="2">
        <v>29837</v>
      </c>
      <c r="C100" s="11" t="s">
        <v>105</v>
      </c>
      <c r="D100" s="5">
        <v>4051.7575999999999</v>
      </c>
      <c r="E100" s="5" t="s">
        <v>9</v>
      </c>
    </row>
    <row r="101" spans="1:5" ht="30" x14ac:dyDescent="0.25">
      <c r="A101" s="2" t="s">
        <v>77</v>
      </c>
      <c r="B101" s="2">
        <v>29881</v>
      </c>
      <c r="C101" s="11" t="s">
        <v>106</v>
      </c>
      <c r="D101" s="5">
        <v>4653.3497513461534</v>
      </c>
      <c r="E101" s="5" t="s">
        <v>9</v>
      </c>
    </row>
    <row r="102" spans="1:5" x14ac:dyDescent="0.25">
      <c r="A102" s="2" t="s">
        <v>77</v>
      </c>
      <c r="B102" s="2">
        <v>30300</v>
      </c>
      <c r="C102" s="11" t="s">
        <v>107</v>
      </c>
      <c r="D102" s="5">
        <v>116.202955</v>
      </c>
      <c r="E102" s="5" t="s">
        <v>9</v>
      </c>
    </row>
    <row r="103" spans="1:5" x14ac:dyDescent="0.25">
      <c r="A103" s="2" t="s">
        <v>77</v>
      </c>
      <c r="B103" s="2">
        <v>30903</v>
      </c>
      <c r="C103" s="11" t="s">
        <v>108</v>
      </c>
      <c r="D103" s="5">
        <v>383.45020999999997</v>
      </c>
      <c r="E103" s="5" t="s">
        <v>9</v>
      </c>
    </row>
    <row r="104" spans="1:5" x14ac:dyDescent="0.25">
      <c r="A104" s="2" t="s">
        <v>77</v>
      </c>
      <c r="B104" s="2">
        <v>31525</v>
      </c>
      <c r="C104" s="11" t="s">
        <v>109</v>
      </c>
      <c r="D104" s="5">
        <v>3101.0693725000001</v>
      </c>
      <c r="E104" s="5" t="s">
        <v>9</v>
      </c>
    </row>
    <row r="105" spans="1:5" x14ac:dyDescent="0.25">
      <c r="A105" s="2" t="s">
        <v>77</v>
      </c>
      <c r="B105" s="2">
        <v>31571</v>
      </c>
      <c r="C105" s="11" t="s">
        <v>110</v>
      </c>
      <c r="D105" s="5">
        <v>3315.1465049999997</v>
      </c>
      <c r="E105" s="5" t="s">
        <v>9</v>
      </c>
    </row>
    <row r="106" spans="1:5" x14ac:dyDescent="0.25">
      <c r="A106" s="2" t="s">
        <v>77</v>
      </c>
      <c r="B106" s="2">
        <v>31623</v>
      </c>
      <c r="C106" s="11" t="s">
        <v>111</v>
      </c>
      <c r="D106" s="5">
        <v>9394.7226862499992</v>
      </c>
      <c r="E106" s="5" t="s">
        <v>9</v>
      </c>
    </row>
    <row r="107" spans="1:5" ht="30" x14ac:dyDescent="0.25">
      <c r="A107" s="2" t="s">
        <v>77</v>
      </c>
      <c r="B107" s="2">
        <v>31628</v>
      </c>
      <c r="C107" s="11" t="s">
        <v>112</v>
      </c>
      <c r="D107" s="5">
        <v>7774.1585441666666</v>
      </c>
      <c r="E107" s="5" t="s">
        <v>9</v>
      </c>
    </row>
    <row r="108" spans="1:5" ht="30" x14ac:dyDescent="0.25">
      <c r="A108" s="2" t="s">
        <v>77</v>
      </c>
      <c r="B108" s="2">
        <v>31641</v>
      </c>
      <c r="C108" s="11" t="s">
        <v>113</v>
      </c>
      <c r="D108" s="5">
        <v>8787.3412549999994</v>
      </c>
      <c r="E108" s="5" t="s">
        <v>9</v>
      </c>
    </row>
    <row r="109" spans="1:5" x14ac:dyDescent="0.25">
      <c r="A109" s="2" t="s">
        <v>77</v>
      </c>
      <c r="B109" s="2">
        <v>33286</v>
      </c>
      <c r="C109" s="11" t="s">
        <v>114</v>
      </c>
      <c r="D109" s="5">
        <v>674.65304499999991</v>
      </c>
      <c r="E109" s="5" t="s">
        <v>9</v>
      </c>
    </row>
    <row r="110" spans="1:5" x14ac:dyDescent="0.25">
      <c r="A110" s="2" t="s">
        <v>77</v>
      </c>
      <c r="B110" s="2">
        <v>36000</v>
      </c>
      <c r="C110" s="11" t="s">
        <v>115</v>
      </c>
      <c r="D110" s="5">
        <v>1489.2634625000001</v>
      </c>
      <c r="E110" s="5" t="s">
        <v>9</v>
      </c>
    </row>
    <row r="111" spans="1:5" ht="30" x14ac:dyDescent="0.25">
      <c r="A111" s="2" t="s">
        <v>77</v>
      </c>
      <c r="B111" s="2">
        <v>36581</v>
      </c>
      <c r="C111" s="11" t="s">
        <v>116</v>
      </c>
      <c r="D111" s="5">
        <v>311.56048000000004</v>
      </c>
      <c r="E111" s="5" t="s">
        <v>9</v>
      </c>
    </row>
    <row r="112" spans="1:5" x14ac:dyDescent="0.25">
      <c r="A112" s="2" t="s">
        <v>77</v>
      </c>
      <c r="B112" s="2">
        <v>36832</v>
      </c>
      <c r="C112" s="11" t="s">
        <v>117</v>
      </c>
      <c r="D112" s="5">
        <v>5517.496545</v>
      </c>
      <c r="E112" s="5" t="s">
        <v>9</v>
      </c>
    </row>
    <row r="113" spans="1:5" x14ac:dyDescent="0.25">
      <c r="A113" s="2" t="s">
        <v>77</v>
      </c>
      <c r="B113" s="2">
        <v>37607</v>
      </c>
      <c r="C113" s="11" t="s">
        <v>118</v>
      </c>
      <c r="D113" s="5">
        <v>2787.916835</v>
      </c>
      <c r="E113" s="5" t="s">
        <v>9</v>
      </c>
    </row>
    <row r="114" spans="1:5" x14ac:dyDescent="0.25">
      <c r="A114" s="2" t="s">
        <v>77</v>
      </c>
      <c r="B114" s="2">
        <v>38500</v>
      </c>
      <c r="C114" s="11" t="s">
        <v>119</v>
      </c>
      <c r="D114" s="5">
        <v>11590.374014999999</v>
      </c>
      <c r="E114" s="5" t="s">
        <v>9</v>
      </c>
    </row>
    <row r="115" spans="1:5" x14ac:dyDescent="0.25">
      <c r="A115" s="2" t="s">
        <v>77</v>
      </c>
      <c r="B115" s="2">
        <v>38510</v>
      </c>
      <c r="C115" s="11" t="s">
        <v>120</v>
      </c>
      <c r="D115" s="5">
        <v>9246.4860399999998</v>
      </c>
      <c r="E115" s="5" t="s">
        <v>9</v>
      </c>
    </row>
    <row r="116" spans="1:5" x14ac:dyDescent="0.25">
      <c r="A116" s="2" t="s">
        <v>77</v>
      </c>
      <c r="B116" s="2">
        <v>38531</v>
      </c>
      <c r="C116" s="11" t="s">
        <v>121</v>
      </c>
      <c r="D116" s="5">
        <v>6731.8283449999999</v>
      </c>
      <c r="E116" s="5" t="s">
        <v>9</v>
      </c>
    </row>
    <row r="117" spans="1:5" x14ac:dyDescent="0.25">
      <c r="A117" s="2" t="s">
        <v>77</v>
      </c>
      <c r="B117" s="2">
        <v>41800</v>
      </c>
      <c r="C117" s="11" t="s">
        <v>122</v>
      </c>
      <c r="D117" s="5">
        <v>1233.8254041666667</v>
      </c>
      <c r="E117" s="5" t="s">
        <v>9</v>
      </c>
    </row>
    <row r="118" spans="1:5" x14ac:dyDescent="0.25">
      <c r="A118" s="2" t="s">
        <v>27</v>
      </c>
      <c r="B118" s="2">
        <v>42820</v>
      </c>
      <c r="C118" s="11" t="s">
        <v>123</v>
      </c>
      <c r="D118" s="5" t="s">
        <v>9</v>
      </c>
      <c r="E118" s="5" t="s">
        <v>9</v>
      </c>
    </row>
    <row r="119" spans="1:5" ht="30" x14ac:dyDescent="0.25">
      <c r="A119" s="2" t="s">
        <v>77</v>
      </c>
      <c r="B119" s="2">
        <v>43235</v>
      </c>
      <c r="C119" s="11" t="s">
        <v>124</v>
      </c>
      <c r="D119" s="5">
        <v>2723.7789924074068</v>
      </c>
      <c r="E119" s="5" t="s">
        <v>9</v>
      </c>
    </row>
    <row r="120" spans="1:5" x14ac:dyDescent="0.25">
      <c r="A120" s="2" t="s">
        <v>77</v>
      </c>
      <c r="B120" s="2">
        <v>43236</v>
      </c>
      <c r="C120" s="11" t="s">
        <v>125</v>
      </c>
      <c r="D120" s="5">
        <v>2553.2272516666667</v>
      </c>
      <c r="E120" s="5" t="s">
        <v>9</v>
      </c>
    </row>
    <row r="121" spans="1:5" x14ac:dyDescent="0.25">
      <c r="A121" s="2" t="s">
        <v>77</v>
      </c>
      <c r="B121" s="2">
        <v>43239</v>
      </c>
      <c r="C121" s="11" t="s">
        <v>126</v>
      </c>
      <c r="D121" s="5">
        <v>2548.3666748689138</v>
      </c>
      <c r="E121" s="5" t="s">
        <v>9</v>
      </c>
    </row>
    <row r="122" spans="1:5" x14ac:dyDescent="0.25">
      <c r="A122" s="2" t="s">
        <v>77</v>
      </c>
      <c r="B122" s="2">
        <v>43244</v>
      </c>
      <c r="C122" s="11" t="s">
        <v>127</v>
      </c>
      <c r="D122" s="5">
        <v>3629.50027</v>
      </c>
      <c r="E122" s="5" t="s">
        <v>9</v>
      </c>
    </row>
    <row r="123" spans="1:5" x14ac:dyDescent="0.25">
      <c r="A123" s="2" t="s">
        <v>77</v>
      </c>
      <c r="B123" s="2">
        <v>43245</v>
      </c>
      <c r="C123" s="11" t="s">
        <v>128</v>
      </c>
      <c r="D123" s="5">
        <v>2128.5751300000002</v>
      </c>
      <c r="E123" s="5" t="s">
        <v>9</v>
      </c>
    </row>
    <row r="124" spans="1:5" x14ac:dyDescent="0.25">
      <c r="A124" s="2" t="s">
        <v>77</v>
      </c>
      <c r="B124" s="2">
        <v>43247</v>
      </c>
      <c r="C124" s="11" t="s">
        <v>129</v>
      </c>
      <c r="D124" s="5">
        <v>3350.7018172222224</v>
      </c>
      <c r="E124" s="5" t="s">
        <v>9</v>
      </c>
    </row>
    <row r="125" spans="1:5" x14ac:dyDescent="0.25">
      <c r="A125" s="2" t="s">
        <v>77</v>
      </c>
      <c r="B125" s="2">
        <v>43255</v>
      </c>
      <c r="C125" s="11" t="s">
        <v>130</v>
      </c>
      <c r="D125" s="5">
        <v>5033.4305999999997</v>
      </c>
      <c r="E125" s="5" t="s">
        <v>9</v>
      </c>
    </row>
    <row r="126" spans="1:5" ht="30" x14ac:dyDescent="0.25">
      <c r="A126" s="2" t="s">
        <v>77</v>
      </c>
      <c r="B126" s="2">
        <v>43259</v>
      </c>
      <c r="C126" s="11" t="s">
        <v>131</v>
      </c>
      <c r="D126" s="5">
        <v>3685.9949107142852</v>
      </c>
      <c r="E126" s="5" t="s">
        <v>9</v>
      </c>
    </row>
    <row r="127" spans="1:5" ht="30" x14ac:dyDescent="0.25">
      <c r="A127" s="2" t="s">
        <v>77</v>
      </c>
      <c r="B127" s="2">
        <v>43266</v>
      </c>
      <c r="C127" s="11" t="s">
        <v>132</v>
      </c>
      <c r="D127" s="5">
        <v>4220.0827166666668</v>
      </c>
      <c r="E127" s="5" t="s">
        <v>9</v>
      </c>
    </row>
    <row r="128" spans="1:5" ht="30" x14ac:dyDescent="0.25">
      <c r="A128" s="2" t="s">
        <v>77</v>
      </c>
      <c r="B128" s="2">
        <v>44366</v>
      </c>
      <c r="C128" s="11" t="s">
        <v>133</v>
      </c>
      <c r="D128" s="5">
        <v>2452.1133999999997</v>
      </c>
      <c r="E128" s="5" t="s">
        <v>9</v>
      </c>
    </row>
    <row r="129" spans="1:5" x14ac:dyDescent="0.25">
      <c r="A129" s="2" t="s">
        <v>77</v>
      </c>
      <c r="B129" s="2">
        <v>44394</v>
      </c>
      <c r="C129" s="11" t="s">
        <v>134</v>
      </c>
      <c r="D129" s="5">
        <v>3263.005185</v>
      </c>
      <c r="E129" s="5" t="s">
        <v>9</v>
      </c>
    </row>
    <row r="130" spans="1:5" x14ac:dyDescent="0.25">
      <c r="A130" s="2" t="s">
        <v>77</v>
      </c>
      <c r="B130" s="2">
        <v>45335</v>
      </c>
      <c r="C130" s="11" t="s">
        <v>135</v>
      </c>
      <c r="D130" s="5">
        <v>2157.3442412499999</v>
      </c>
      <c r="E130" s="5" t="s">
        <v>9</v>
      </c>
    </row>
    <row r="131" spans="1:5" x14ac:dyDescent="0.25">
      <c r="A131" s="2" t="s">
        <v>77</v>
      </c>
      <c r="B131" s="2">
        <v>45341</v>
      </c>
      <c r="C131" s="11" t="s">
        <v>136</v>
      </c>
      <c r="D131" s="5">
        <v>1949.0577149999999</v>
      </c>
      <c r="E131" s="5" t="s">
        <v>9</v>
      </c>
    </row>
    <row r="132" spans="1:5" ht="30" x14ac:dyDescent="0.25">
      <c r="A132" s="2" t="s">
        <v>77</v>
      </c>
      <c r="B132" s="2">
        <v>45378</v>
      </c>
      <c r="C132" s="11" t="s">
        <v>137</v>
      </c>
      <c r="D132" s="5">
        <v>2189.5126618275863</v>
      </c>
      <c r="E132" s="5" t="s">
        <v>9</v>
      </c>
    </row>
    <row r="133" spans="1:5" x14ac:dyDescent="0.25">
      <c r="A133" s="2" t="s">
        <v>77</v>
      </c>
      <c r="B133" s="2">
        <v>45380</v>
      </c>
      <c r="C133" s="11" t="s">
        <v>138</v>
      </c>
      <c r="D133" s="5">
        <v>2757.4354856115106</v>
      </c>
      <c r="E133" s="5" t="s">
        <v>9</v>
      </c>
    </row>
    <row r="134" spans="1:5" x14ac:dyDescent="0.25">
      <c r="A134" s="2" t="s">
        <v>77</v>
      </c>
      <c r="B134" s="2">
        <v>45382</v>
      </c>
      <c r="C134" s="11" t="s">
        <v>139</v>
      </c>
      <c r="D134" s="5">
        <v>2469.7927099999997</v>
      </c>
      <c r="E134" s="5" t="s">
        <v>9</v>
      </c>
    </row>
    <row r="135" spans="1:5" x14ac:dyDescent="0.25">
      <c r="A135" s="2" t="s">
        <v>77</v>
      </c>
      <c r="B135" s="2">
        <v>45385</v>
      </c>
      <c r="C135" s="11" t="s">
        <v>140</v>
      </c>
      <c r="D135" s="5">
        <v>2879.1729481329116</v>
      </c>
      <c r="E135" s="5" t="s">
        <v>9</v>
      </c>
    </row>
    <row r="136" spans="1:5" ht="30" x14ac:dyDescent="0.25">
      <c r="A136" s="2" t="s">
        <v>77</v>
      </c>
      <c r="B136" s="2">
        <v>45391</v>
      </c>
      <c r="C136" s="11" t="s">
        <v>141</v>
      </c>
      <c r="D136" s="5">
        <v>2555.0741149999999</v>
      </c>
      <c r="E136" s="5" t="s">
        <v>9</v>
      </c>
    </row>
    <row r="137" spans="1:5" x14ac:dyDescent="0.25">
      <c r="A137" s="2" t="s">
        <v>77</v>
      </c>
      <c r="B137" s="2">
        <v>45398</v>
      </c>
      <c r="C137" s="11" t="s">
        <v>142</v>
      </c>
      <c r="D137" s="5">
        <v>2117.2678816666667</v>
      </c>
      <c r="E137" s="5" t="s">
        <v>9</v>
      </c>
    </row>
    <row r="138" spans="1:5" x14ac:dyDescent="0.25">
      <c r="A138" s="2" t="s">
        <v>77</v>
      </c>
      <c r="B138" s="2">
        <v>46221</v>
      </c>
      <c r="C138" s="11" t="s">
        <v>143</v>
      </c>
      <c r="D138" s="5">
        <v>2143.4726499999997</v>
      </c>
      <c r="E138" s="5" t="s">
        <v>9</v>
      </c>
    </row>
    <row r="139" spans="1:5" x14ac:dyDescent="0.25">
      <c r="A139" s="2" t="s">
        <v>77</v>
      </c>
      <c r="B139" s="2">
        <v>46604</v>
      </c>
      <c r="C139" s="11" t="s">
        <v>144</v>
      </c>
      <c r="D139" s="5">
        <v>1657.1306949999998</v>
      </c>
      <c r="E139" s="5" t="s">
        <v>9</v>
      </c>
    </row>
    <row r="140" spans="1:5" x14ac:dyDescent="0.25">
      <c r="A140" s="2" t="s">
        <v>77</v>
      </c>
      <c r="B140" s="2">
        <v>47562</v>
      </c>
      <c r="C140" s="11" t="s">
        <v>145</v>
      </c>
      <c r="D140" s="5">
        <v>11768.240173249998</v>
      </c>
      <c r="E140" s="5" t="s">
        <v>9</v>
      </c>
    </row>
    <row r="141" spans="1:5" ht="45" x14ac:dyDescent="0.25">
      <c r="A141" s="2" t="s">
        <v>77</v>
      </c>
      <c r="B141" s="2">
        <v>49185</v>
      </c>
      <c r="C141" s="11" t="s">
        <v>146</v>
      </c>
      <c r="D141" s="5">
        <v>1069.9201149999999</v>
      </c>
      <c r="E141" s="5" t="s">
        <v>9</v>
      </c>
    </row>
    <row r="142" spans="1:5" x14ac:dyDescent="0.25">
      <c r="A142" s="2" t="s">
        <v>77</v>
      </c>
      <c r="B142" s="2">
        <v>49321</v>
      </c>
      <c r="C142" s="11" t="s">
        <v>147</v>
      </c>
      <c r="D142" s="5">
        <v>7499.8322850000004</v>
      </c>
      <c r="E142" s="5" t="s">
        <v>9</v>
      </c>
    </row>
    <row r="143" spans="1:5" ht="30" x14ac:dyDescent="0.25">
      <c r="A143" s="2" t="s">
        <v>77</v>
      </c>
      <c r="B143" s="2">
        <v>49405</v>
      </c>
      <c r="C143" s="11" t="s">
        <v>148</v>
      </c>
      <c r="D143" s="5">
        <v>2373.384145</v>
      </c>
      <c r="E143" s="5" t="s">
        <v>9</v>
      </c>
    </row>
    <row r="144" spans="1:5" x14ac:dyDescent="0.25">
      <c r="A144" s="2" t="s">
        <v>77</v>
      </c>
      <c r="B144" s="2">
        <v>49505</v>
      </c>
      <c r="C144" s="11" t="s">
        <v>149</v>
      </c>
      <c r="D144" s="5">
        <v>9828.506627499999</v>
      </c>
      <c r="E144" s="5" t="s">
        <v>9</v>
      </c>
    </row>
    <row r="145" spans="1:5" x14ac:dyDescent="0.25">
      <c r="A145" s="2" t="s">
        <v>77</v>
      </c>
      <c r="B145" s="2">
        <v>49565</v>
      </c>
      <c r="C145" s="11" t="s">
        <v>150</v>
      </c>
      <c r="D145" s="5">
        <v>20403.567524999999</v>
      </c>
      <c r="E145" s="5" t="s">
        <v>9</v>
      </c>
    </row>
    <row r="146" spans="1:5" x14ac:dyDescent="0.25">
      <c r="A146" s="2" t="s">
        <v>77</v>
      </c>
      <c r="B146" s="2">
        <v>49585</v>
      </c>
      <c r="C146" s="11" t="s">
        <v>151</v>
      </c>
      <c r="D146" s="5">
        <v>6042.9375929999987</v>
      </c>
      <c r="E146" s="5" t="s">
        <v>9</v>
      </c>
    </row>
    <row r="147" spans="1:5" x14ac:dyDescent="0.25">
      <c r="A147" s="2" t="s">
        <v>77</v>
      </c>
      <c r="B147" s="2">
        <v>50390</v>
      </c>
      <c r="C147" s="11" t="s">
        <v>152</v>
      </c>
      <c r="D147" s="5">
        <v>877.57428000000004</v>
      </c>
      <c r="E147" s="5" t="s">
        <v>9</v>
      </c>
    </row>
    <row r="148" spans="1:5" ht="30" x14ac:dyDescent="0.25">
      <c r="A148" s="2" t="s">
        <v>77</v>
      </c>
      <c r="B148" s="2">
        <v>50435</v>
      </c>
      <c r="C148" s="11" t="s">
        <v>153</v>
      </c>
      <c r="D148" s="5">
        <v>592.76266499999997</v>
      </c>
      <c r="E148" s="5" t="s">
        <v>9</v>
      </c>
    </row>
    <row r="149" spans="1:5" x14ac:dyDescent="0.25">
      <c r="A149" s="2" t="s">
        <v>77</v>
      </c>
      <c r="B149" s="2">
        <v>52204</v>
      </c>
      <c r="C149" s="11" t="s">
        <v>154</v>
      </c>
      <c r="D149" s="5">
        <v>4783.4488350000001</v>
      </c>
      <c r="E149" s="5" t="s">
        <v>9</v>
      </c>
    </row>
    <row r="150" spans="1:5" ht="30" x14ac:dyDescent="0.25">
      <c r="A150" s="2" t="s">
        <v>77</v>
      </c>
      <c r="B150" s="2">
        <v>52356</v>
      </c>
      <c r="C150" s="11" t="s">
        <v>155</v>
      </c>
      <c r="D150" s="5">
        <v>6889.9535649999998</v>
      </c>
      <c r="E150" s="5" t="s">
        <v>9</v>
      </c>
    </row>
    <row r="151" spans="1:5" x14ac:dyDescent="0.25">
      <c r="A151" s="2" t="s">
        <v>27</v>
      </c>
      <c r="B151" s="2">
        <v>55700</v>
      </c>
      <c r="C151" s="11" t="s">
        <v>156</v>
      </c>
      <c r="D151" s="5" t="s">
        <v>9</v>
      </c>
      <c r="E151" s="5" t="s">
        <v>9</v>
      </c>
    </row>
    <row r="152" spans="1:5" x14ac:dyDescent="0.25">
      <c r="A152" s="2" t="s">
        <v>77</v>
      </c>
      <c r="B152" s="2">
        <v>55866</v>
      </c>
      <c r="C152" s="11" t="s">
        <v>157</v>
      </c>
      <c r="D152" s="5">
        <v>14687.807135833333</v>
      </c>
      <c r="E152" s="5" t="s">
        <v>9</v>
      </c>
    </row>
    <row r="153" spans="1:5" x14ac:dyDescent="0.25">
      <c r="A153" s="2" t="s">
        <v>77</v>
      </c>
      <c r="B153" s="2">
        <v>57410</v>
      </c>
      <c r="C153" s="11" t="s">
        <v>158</v>
      </c>
      <c r="D153" s="5">
        <v>1831.5443299999999</v>
      </c>
      <c r="E153" s="5" t="s">
        <v>9</v>
      </c>
    </row>
    <row r="154" spans="1:5" ht="30" x14ac:dyDescent="0.25">
      <c r="A154" s="2" t="s">
        <v>27</v>
      </c>
      <c r="B154" s="2">
        <v>59400</v>
      </c>
      <c r="C154" s="11" t="s">
        <v>159</v>
      </c>
      <c r="D154" s="5" t="s">
        <v>9</v>
      </c>
      <c r="E154" s="5" t="s">
        <v>9</v>
      </c>
    </row>
    <row r="155" spans="1:5" x14ac:dyDescent="0.25">
      <c r="A155" s="2" t="s">
        <v>77</v>
      </c>
      <c r="B155" s="2">
        <v>59409</v>
      </c>
      <c r="C155" s="11" t="s">
        <v>160</v>
      </c>
      <c r="D155" s="5">
        <v>3221.2372814285714</v>
      </c>
      <c r="E155" s="5" t="s">
        <v>9</v>
      </c>
    </row>
    <row r="156" spans="1:5" x14ac:dyDescent="0.25">
      <c r="A156" s="2" t="s">
        <v>27</v>
      </c>
      <c r="B156" s="2">
        <v>59510</v>
      </c>
      <c r="C156" s="11" t="s">
        <v>161</v>
      </c>
      <c r="D156" s="5" t="s">
        <v>9</v>
      </c>
      <c r="E156" s="5" t="s">
        <v>9</v>
      </c>
    </row>
    <row r="157" spans="1:5" x14ac:dyDescent="0.25">
      <c r="A157" s="2" t="s">
        <v>77</v>
      </c>
      <c r="B157" s="2">
        <v>59514</v>
      </c>
      <c r="C157" s="11" t="s">
        <v>162</v>
      </c>
      <c r="D157" s="5">
        <v>3706.5988771428574</v>
      </c>
      <c r="E157" s="5" t="s">
        <v>9</v>
      </c>
    </row>
    <row r="158" spans="1:5" ht="30" x14ac:dyDescent="0.25">
      <c r="A158" s="2" t="s">
        <v>27</v>
      </c>
      <c r="B158" s="2">
        <v>59610</v>
      </c>
      <c r="C158" s="11" t="s">
        <v>163</v>
      </c>
      <c r="D158" s="5" t="s">
        <v>9</v>
      </c>
      <c r="E158" s="5" t="s">
        <v>9</v>
      </c>
    </row>
    <row r="159" spans="1:5" x14ac:dyDescent="0.25">
      <c r="A159" s="2" t="s">
        <v>77</v>
      </c>
      <c r="B159" s="2">
        <v>59612</v>
      </c>
      <c r="C159" s="11" t="s">
        <v>164</v>
      </c>
      <c r="D159" s="5">
        <v>3541.8968749999999</v>
      </c>
      <c r="E159" s="5" t="s">
        <v>9</v>
      </c>
    </row>
    <row r="160" spans="1:5" x14ac:dyDescent="0.25">
      <c r="A160" s="2" t="s">
        <v>77</v>
      </c>
      <c r="B160" s="2">
        <v>60100</v>
      </c>
      <c r="C160" s="11" t="s">
        <v>165</v>
      </c>
      <c r="D160" s="5">
        <v>1477.9006549999999</v>
      </c>
      <c r="E160" s="5" t="s">
        <v>9</v>
      </c>
    </row>
    <row r="161" spans="1:5" x14ac:dyDescent="0.25">
      <c r="A161" s="2" t="s">
        <v>77</v>
      </c>
      <c r="B161" s="2">
        <v>60252</v>
      </c>
      <c r="C161" s="11" t="s">
        <v>166</v>
      </c>
      <c r="D161" s="5">
        <v>19294.932249999998</v>
      </c>
      <c r="E161" s="5" t="s">
        <v>9</v>
      </c>
    </row>
    <row r="162" spans="1:5" x14ac:dyDescent="0.25">
      <c r="A162" s="2" t="s">
        <v>77</v>
      </c>
      <c r="B162" s="2">
        <v>62270</v>
      </c>
      <c r="C162" s="11" t="s">
        <v>167</v>
      </c>
      <c r="D162" s="5">
        <v>4397.6255461111105</v>
      </c>
      <c r="E162" s="5" t="s">
        <v>9</v>
      </c>
    </row>
    <row r="163" spans="1:5" x14ac:dyDescent="0.25">
      <c r="A163" s="2" t="s">
        <v>77</v>
      </c>
      <c r="B163" s="2">
        <v>62284</v>
      </c>
      <c r="C163" s="11" t="s">
        <v>168</v>
      </c>
      <c r="D163" s="5">
        <v>3436.2463299999999</v>
      </c>
      <c r="E163" s="5" t="s">
        <v>9</v>
      </c>
    </row>
    <row r="164" spans="1:5" x14ac:dyDescent="0.25">
      <c r="A164" s="2" t="s">
        <v>77</v>
      </c>
      <c r="B164" s="2">
        <v>62304</v>
      </c>
      <c r="C164" s="11" t="s">
        <v>169</v>
      </c>
      <c r="D164" s="5">
        <v>1508.9946299999999</v>
      </c>
      <c r="E164" s="5" t="s">
        <v>9</v>
      </c>
    </row>
    <row r="165" spans="1:5" ht="45" x14ac:dyDescent="0.25">
      <c r="A165" s="2" t="s">
        <v>27</v>
      </c>
      <c r="B165" s="2">
        <v>62322</v>
      </c>
      <c r="C165" s="11" t="s">
        <v>170</v>
      </c>
      <c r="D165" s="5" t="s">
        <v>9</v>
      </c>
      <c r="E165" s="5" t="s">
        <v>9</v>
      </c>
    </row>
    <row r="166" spans="1:5" ht="45" x14ac:dyDescent="0.25">
      <c r="A166" s="2" t="s">
        <v>77</v>
      </c>
      <c r="B166" s="2">
        <v>62323</v>
      </c>
      <c r="C166" s="11" t="s">
        <v>171</v>
      </c>
      <c r="D166" s="5">
        <v>1227.7343131428572</v>
      </c>
      <c r="E166" s="5" t="s">
        <v>9</v>
      </c>
    </row>
    <row r="167" spans="1:5" ht="30" x14ac:dyDescent="0.25">
      <c r="A167" s="2" t="s">
        <v>77</v>
      </c>
      <c r="B167" s="2">
        <v>63020</v>
      </c>
      <c r="C167" s="11" t="s">
        <v>172</v>
      </c>
      <c r="D167" s="5">
        <v>8961.6629300000004</v>
      </c>
      <c r="E167" s="5" t="s">
        <v>9</v>
      </c>
    </row>
    <row r="168" spans="1:5" ht="30" x14ac:dyDescent="0.25">
      <c r="A168" s="2" t="s">
        <v>77</v>
      </c>
      <c r="B168" s="2">
        <v>63030</v>
      </c>
      <c r="C168" s="11" t="s">
        <v>173</v>
      </c>
      <c r="D168" s="5">
        <v>9863.4657962500005</v>
      </c>
      <c r="E168" s="5" t="s">
        <v>9</v>
      </c>
    </row>
    <row r="169" spans="1:5" ht="30" x14ac:dyDescent="0.25">
      <c r="A169" s="2" t="s">
        <v>77</v>
      </c>
      <c r="B169" s="2">
        <v>63047</v>
      </c>
      <c r="C169" s="11" t="s">
        <v>174</v>
      </c>
      <c r="D169" s="5">
        <v>8469.458525</v>
      </c>
      <c r="E169" s="5" t="s">
        <v>9</v>
      </c>
    </row>
    <row r="170" spans="1:5" x14ac:dyDescent="0.25">
      <c r="A170" s="2" t="s">
        <v>77</v>
      </c>
      <c r="B170" s="2">
        <v>64405</v>
      </c>
      <c r="C170" s="11" t="s">
        <v>175</v>
      </c>
      <c r="D170" s="5">
        <v>925.19806499999993</v>
      </c>
      <c r="E170" s="5" t="s">
        <v>9</v>
      </c>
    </row>
    <row r="171" spans="1:5" ht="30" x14ac:dyDescent="0.25">
      <c r="A171" s="2" t="s">
        <v>77</v>
      </c>
      <c r="B171" s="2">
        <v>64483</v>
      </c>
      <c r="C171" s="11" t="s">
        <v>176</v>
      </c>
      <c r="D171" s="5">
        <v>1377.7473226415095</v>
      </c>
      <c r="E171" s="5" t="s">
        <v>9</v>
      </c>
    </row>
    <row r="172" spans="1:5" x14ac:dyDescent="0.25">
      <c r="A172" s="2" t="s">
        <v>77</v>
      </c>
      <c r="B172" s="2">
        <v>64721</v>
      </c>
      <c r="C172" s="11" t="s">
        <v>177</v>
      </c>
      <c r="D172" s="5">
        <v>2639.2301594999994</v>
      </c>
      <c r="E172" s="5" t="s">
        <v>9</v>
      </c>
    </row>
    <row r="173" spans="1:5" ht="30" x14ac:dyDescent="0.25">
      <c r="A173" s="2" t="s">
        <v>27</v>
      </c>
      <c r="B173" s="2">
        <v>66821</v>
      </c>
      <c r="C173" s="11" t="s">
        <v>178</v>
      </c>
      <c r="D173" s="5" t="s">
        <v>9</v>
      </c>
      <c r="E173" s="5" t="s">
        <v>9</v>
      </c>
    </row>
    <row r="174" spans="1:5" ht="30" x14ac:dyDescent="0.25">
      <c r="A174" s="2" t="s">
        <v>27</v>
      </c>
      <c r="B174" s="2">
        <v>66984</v>
      </c>
      <c r="C174" s="11" t="s">
        <v>179</v>
      </c>
      <c r="D174" s="5" t="s">
        <v>9</v>
      </c>
      <c r="E174" s="5" t="s">
        <v>9</v>
      </c>
    </row>
    <row r="175" spans="1:5" x14ac:dyDescent="0.25">
      <c r="A175" s="2" t="s">
        <v>77</v>
      </c>
      <c r="B175" s="2">
        <v>69209</v>
      </c>
      <c r="C175" s="11" t="s">
        <v>180</v>
      </c>
      <c r="D175" s="5">
        <v>705.82748499999991</v>
      </c>
      <c r="E175" s="5" t="s">
        <v>9</v>
      </c>
    </row>
    <row r="176" spans="1:5" x14ac:dyDescent="0.25">
      <c r="A176" s="2" t="s">
        <v>77</v>
      </c>
      <c r="B176" s="2">
        <v>70140</v>
      </c>
      <c r="C176" s="11" t="s">
        <v>181</v>
      </c>
      <c r="D176" s="5">
        <v>95.569429999999997</v>
      </c>
      <c r="E176" s="5" t="s">
        <v>9</v>
      </c>
    </row>
    <row r="177" spans="1:5" x14ac:dyDescent="0.25">
      <c r="A177" s="2" t="s">
        <v>77</v>
      </c>
      <c r="B177" s="2">
        <v>70160</v>
      </c>
      <c r="C177" s="11" t="s">
        <v>182</v>
      </c>
      <c r="D177" s="5">
        <v>133.82479000000001</v>
      </c>
      <c r="E177" s="5" t="s">
        <v>9</v>
      </c>
    </row>
    <row r="178" spans="1:5" x14ac:dyDescent="0.25">
      <c r="A178" s="2" t="s">
        <v>77</v>
      </c>
      <c r="B178" s="2">
        <v>70200</v>
      </c>
      <c r="C178" s="11" t="s">
        <v>183</v>
      </c>
      <c r="D178" s="5">
        <v>153.00994500000002</v>
      </c>
      <c r="E178" s="5" t="s">
        <v>9</v>
      </c>
    </row>
    <row r="179" spans="1:5" x14ac:dyDescent="0.25">
      <c r="A179" s="2" t="s">
        <v>77</v>
      </c>
      <c r="B179" s="2">
        <v>70250</v>
      </c>
      <c r="C179" s="11" t="s">
        <v>184</v>
      </c>
      <c r="D179" s="5">
        <v>133.82479000000001</v>
      </c>
      <c r="E179" s="5" t="s">
        <v>9</v>
      </c>
    </row>
    <row r="180" spans="1:5" x14ac:dyDescent="0.25">
      <c r="A180" s="2" t="s">
        <v>77</v>
      </c>
      <c r="B180" s="2">
        <v>70360</v>
      </c>
      <c r="C180" s="11" t="s">
        <v>185</v>
      </c>
      <c r="D180" s="5">
        <v>95.569429999999997</v>
      </c>
      <c r="E180" s="5" t="s">
        <v>9</v>
      </c>
    </row>
    <row r="181" spans="1:5" x14ac:dyDescent="0.25">
      <c r="A181" s="2" t="s">
        <v>77</v>
      </c>
      <c r="B181" s="2">
        <v>70450</v>
      </c>
      <c r="C181" s="11" t="s">
        <v>186</v>
      </c>
      <c r="D181" s="5">
        <v>89.695485000000005</v>
      </c>
      <c r="E181" s="5" t="s">
        <v>9</v>
      </c>
    </row>
    <row r="182" spans="1:5" x14ac:dyDescent="0.25">
      <c r="A182" s="2" t="s">
        <v>77</v>
      </c>
      <c r="B182" s="2">
        <v>70460</v>
      </c>
      <c r="C182" s="11" t="s">
        <v>187</v>
      </c>
      <c r="D182" s="5">
        <v>128.14626000000001</v>
      </c>
      <c r="E182" s="5" t="s">
        <v>9</v>
      </c>
    </row>
    <row r="183" spans="1:5" x14ac:dyDescent="0.25">
      <c r="A183" s="2" t="s">
        <v>77</v>
      </c>
      <c r="B183" s="2">
        <v>70486</v>
      </c>
      <c r="C183" s="11" t="s">
        <v>188</v>
      </c>
      <c r="D183" s="5">
        <v>115.283355</v>
      </c>
      <c r="E183" s="5" t="s">
        <v>9</v>
      </c>
    </row>
    <row r="184" spans="1:5" ht="30" x14ac:dyDescent="0.25">
      <c r="A184" s="2" t="s">
        <v>77</v>
      </c>
      <c r="B184" s="2">
        <v>70496</v>
      </c>
      <c r="C184" s="11" t="s">
        <v>189</v>
      </c>
      <c r="D184" s="5">
        <v>247.77472500000002</v>
      </c>
      <c r="E184" s="5" t="s">
        <v>9</v>
      </c>
    </row>
    <row r="185" spans="1:5" ht="30" x14ac:dyDescent="0.25">
      <c r="A185" s="2" t="s">
        <v>77</v>
      </c>
      <c r="B185" s="2">
        <v>70498</v>
      </c>
      <c r="C185" s="11" t="s">
        <v>190</v>
      </c>
      <c r="D185" s="5">
        <v>243.48708999999999</v>
      </c>
      <c r="E185" s="5" t="s">
        <v>9</v>
      </c>
    </row>
    <row r="186" spans="1:5" x14ac:dyDescent="0.25">
      <c r="A186" s="2" t="s">
        <v>77</v>
      </c>
      <c r="B186" s="2">
        <v>70551</v>
      </c>
      <c r="C186" s="11" t="s">
        <v>191</v>
      </c>
      <c r="D186" s="5">
        <v>238.38330999999999</v>
      </c>
      <c r="E186" s="5" t="s">
        <v>9</v>
      </c>
    </row>
    <row r="187" spans="1:5" x14ac:dyDescent="0.25">
      <c r="A187" s="2" t="s">
        <v>77</v>
      </c>
      <c r="B187" s="2">
        <v>70552</v>
      </c>
      <c r="C187" s="11" t="s">
        <v>192</v>
      </c>
      <c r="D187" s="5">
        <v>352.11483999999996</v>
      </c>
      <c r="E187" s="5" t="s">
        <v>9</v>
      </c>
    </row>
    <row r="188" spans="1:5" ht="30" x14ac:dyDescent="0.25">
      <c r="A188" s="2" t="s">
        <v>77</v>
      </c>
      <c r="B188" s="2">
        <v>70553</v>
      </c>
      <c r="C188" s="11" t="s">
        <v>193</v>
      </c>
      <c r="D188" s="5">
        <v>400.93410499999999</v>
      </c>
      <c r="E188" s="5" t="s">
        <v>9</v>
      </c>
    </row>
    <row r="189" spans="1:5" x14ac:dyDescent="0.25">
      <c r="A189" s="2" t="s">
        <v>77</v>
      </c>
      <c r="B189" s="2">
        <v>71045</v>
      </c>
      <c r="C189" s="11" t="s">
        <v>194</v>
      </c>
      <c r="D189" s="5">
        <v>57.325564999999997</v>
      </c>
      <c r="E189" s="5" t="s">
        <v>9</v>
      </c>
    </row>
    <row r="190" spans="1:5" x14ac:dyDescent="0.25">
      <c r="A190" s="2" t="s">
        <v>77</v>
      </c>
      <c r="B190" s="2">
        <v>71046</v>
      </c>
      <c r="C190" s="11" t="s">
        <v>195</v>
      </c>
      <c r="D190" s="5">
        <v>95.569429999999997</v>
      </c>
      <c r="E190" s="5" t="s">
        <v>9</v>
      </c>
    </row>
    <row r="191" spans="1:5" x14ac:dyDescent="0.25">
      <c r="A191" s="2" t="s">
        <v>77</v>
      </c>
      <c r="B191" s="2">
        <v>71100</v>
      </c>
      <c r="C191" s="11" t="s">
        <v>196</v>
      </c>
      <c r="D191" s="5">
        <v>114.72009999999999</v>
      </c>
      <c r="E191" s="5" t="s">
        <v>9</v>
      </c>
    </row>
    <row r="192" spans="1:5" x14ac:dyDescent="0.25">
      <c r="A192" s="2" t="s">
        <v>77</v>
      </c>
      <c r="B192" s="2">
        <v>71101</v>
      </c>
      <c r="C192" s="11" t="s">
        <v>197</v>
      </c>
      <c r="D192" s="5">
        <v>114.72009999999999</v>
      </c>
      <c r="E192" s="5" t="s">
        <v>9</v>
      </c>
    </row>
    <row r="193" spans="1:5" x14ac:dyDescent="0.25">
      <c r="A193" s="2" t="s">
        <v>77</v>
      </c>
      <c r="B193" s="2">
        <v>71250</v>
      </c>
      <c r="C193" s="11" t="s">
        <v>198</v>
      </c>
      <c r="D193" s="5">
        <v>153.75711999999999</v>
      </c>
      <c r="E193" s="5" t="s">
        <v>9</v>
      </c>
    </row>
    <row r="194" spans="1:5" ht="30" x14ac:dyDescent="0.25">
      <c r="A194" s="2" t="s">
        <v>77</v>
      </c>
      <c r="B194" s="2">
        <v>71275</v>
      </c>
      <c r="C194" s="11" t="s">
        <v>199</v>
      </c>
      <c r="D194" s="5">
        <v>252.02787499999999</v>
      </c>
      <c r="E194" s="5" t="s">
        <v>9</v>
      </c>
    </row>
    <row r="195" spans="1:5" x14ac:dyDescent="0.25">
      <c r="A195" s="2" t="s">
        <v>77</v>
      </c>
      <c r="B195" s="2">
        <v>72020</v>
      </c>
      <c r="C195" s="11" t="s">
        <v>200</v>
      </c>
      <c r="D195" s="5">
        <v>76.464739999999992</v>
      </c>
      <c r="E195" s="5" t="s">
        <v>9</v>
      </c>
    </row>
    <row r="196" spans="1:5" x14ac:dyDescent="0.25">
      <c r="A196" s="2" t="s">
        <v>77</v>
      </c>
      <c r="B196" s="2">
        <v>72050</v>
      </c>
      <c r="C196" s="11" t="s">
        <v>201</v>
      </c>
      <c r="D196" s="5">
        <v>153.00994500000002</v>
      </c>
      <c r="E196" s="5" t="s">
        <v>9</v>
      </c>
    </row>
    <row r="197" spans="1:5" x14ac:dyDescent="0.25">
      <c r="A197" s="2" t="s">
        <v>77</v>
      </c>
      <c r="B197" s="2">
        <v>72100</v>
      </c>
      <c r="C197" s="11" t="s">
        <v>202</v>
      </c>
      <c r="D197" s="5">
        <v>133.82479000000001</v>
      </c>
      <c r="E197" s="5" t="s">
        <v>9</v>
      </c>
    </row>
    <row r="198" spans="1:5" x14ac:dyDescent="0.25">
      <c r="A198" s="2" t="s">
        <v>77</v>
      </c>
      <c r="B198" s="2">
        <v>72110</v>
      </c>
      <c r="C198" s="11" t="s">
        <v>203</v>
      </c>
      <c r="D198" s="5">
        <v>172.091645</v>
      </c>
      <c r="E198" s="5" t="s">
        <v>9</v>
      </c>
    </row>
    <row r="199" spans="1:5" x14ac:dyDescent="0.25">
      <c r="A199" s="2" t="s">
        <v>77</v>
      </c>
      <c r="B199" s="2">
        <v>72125</v>
      </c>
      <c r="C199" s="11" t="s">
        <v>204</v>
      </c>
      <c r="D199" s="5">
        <v>158.02176499999999</v>
      </c>
      <c r="E199" s="5" t="s">
        <v>9</v>
      </c>
    </row>
    <row r="200" spans="1:5" x14ac:dyDescent="0.25">
      <c r="A200" s="2" t="s">
        <v>77</v>
      </c>
      <c r="B200" s="2">
        <v>72131</v>
      </c>
      <c r="C200" s="11" t="s">
        <v>205</v>
      </c>
      <c r="D200" s="5">
        <v>153.77244666666667</v>
      </c>
      <c r="E200" s="5" t="s">
        <v>9</v>
      </c>
    </row>
    <row r="201" spans="1:5" x14ac:dyDescent="0.25">
      <c r="A201" s="2" t="s">
        <v>77</v>
      </c>
      <c r="B201" s="2">
        <v>72141</v>
      </c>
      <c r="C201" s="11" t="s">
        <v>206</v>
      </c>
      <c r="D201" s="5">
        <v>227.54352499999999</v>
      </c>
      <c r="E201" s="5" t="s">
        <v>9</v>
      </c>
    </row>
    <row r="202" spans="1:5" x14ac:dyDescent="0.25">
      <c r="A202" s="2" t="s">
        <v>77</v>
      </c>
      <c r="B202" s="2">
        <v>72146</v>
      </c>
      <c r="C202" s="11" t="s">
        <v>207</v>
      </c>
      <c r="D202" s="5">
        <v>227.54352499999999</v>
      </c>
      <c r="E202" s="5" t="s">
        <v>9</v>
      </c>
    </row>
    <row r="203" spans="1:5" x14ac:dyDescent="0.25">
      <c r="A203" s="2" t="s">
        <v>77</v>
      </c>
      <c r="B203" s="2">
        <v>72147</v>
      </c>
      <c r="C203" s="11" t="s">
        <v>208</v>
      </c>
      <c r="D203" s="5">
        <v>357.58645999999999</v>
      </c>
      <c r="E203" s="5" t="s">
        <v>9</v>
      </c>
    </row>
    <row r="204" spans="1:5" x14ac:dyDescent="0.25">
      <c r="A204" s="2" t="s">
        <v>77</v>
      </c>
      <c r="B204" s="2">
        <v>72148</v>
      </c>
      <c r="C204" s="11" t="s">
        <v>209</v>
      </c>
      <c r="D204" s="5">
        <v>227.54352499999999</v>
      </c>
      <c r="E204" s="5" t="s">
        <v>9</v>
      </c>
    </row>
    <row r="205" spans="1:5" ht="30" x14ac:dyDescent="0.25">
      <c r="A205" s="2" t="s">
        <v>77</v>
      </c>
      <c r="B205" s="2">
        <v>72156</v>
      </c>
      <c r="C205" s="11" t="s">
        <v>210</v>
      </c>
      <c r="D205" s="5">
        <v>400.93410499999999</v>
      </c>
      <c r="E205" s="5" t="s">
        <v>9</v>
      </c>
    </row>
    <row r="206" spans="1:5" ht="30" x14ac:dyDescent="0.25">
      <c r="A206" s="2" t="s">
        <v>77</v>
      </c>
      <c r="B206" s="2">
        <v>72157</v>
      </c>
      <c r="C206" s="11" t="s">
        <v>211</v>
      </c>
      <c r="D206" s="5">
        <v>406.31376500000005</v>
      </c>
      <c r="E206" s="5" t="s">
        <v>9</v>
      </c>
    </row>
    <row r="207" spans="1:5" ht="30" x14ac:dyDescent="0.25">
      <c r="A207" s="2" t="s">
        <v>77</v>
      </c>
      <c r="B207" s="2">
        <v>72158</v>
      </c>
      <c r="C207" s="11" t="s">
        <v>212</v>
      </c>
      <c r="D207" s="5">
        <v>400.93410499999999</v>
      </c>
      <c r="E207" s="5" t="s">
        <v>9</v>
      </c>
    </row>
    <row r="208" spans="1:5" x14ac:dyDescent="0.25">
      <c r="A208" s="2" t="s">
        <v>77</v>
      </c>
      <c r="B208" s="2">
        <v>72170</v>
      </c>
      <c r="C208" s="11" t="s">
        <v>213</v>
      </c>
      <c r="D208" s="5">
        <v>114.72009999999999</v>
      </c>
      <c r="E208" s="5" t="s">
        <v>9</v>
      </c>
    </row>
    <row r="209" spans="1:5" x14ac:dyDescent="0.25">
      <c r="A209" s="2" t="s">
        <v>77</v>
      </c>
      <c r="B209" s="2">
        <v>72192</v>
      </c>
      <c r="C209" s="11" t="s">
        <v>214</v>
      </c>
      <c r="D209" s="5">
        <v>111.04169999999999</v>
      </c>
      <c r="E209" s="5" t="s">
        <v>9</v>
      </c>
    </row>
    <row r="210" spans="1:5" x14ac:dyDescent="0.25">
      <c r="A210" s="2" t="s">
        <v>77</v>
      </c>
      <c r="B210" s="2">
        <v>72193</v>
      </c>
      <c r="C210" s="11" t="s">
        <v>215</v>
      </c>
      <c r="D210" s="5">
        <v>200.760175</v>
      </c>
      <c r="E210" s="5" t="s">
        <v>9</v>
      </c>
    </row>
    <row r="211" spans="1:5" ht="30" x14ac:dyDescent="0.25">
      <c r="A211" s="2" t="s">
        <v>77</v>
      </c>
      <c r="B211" s="2">
        <v>72197</v>
      </c>
      <c r="C211" s="11" t="s">
        <v>216</v>
      </c>
      <c r="D211" s="5">
        <v>595.92378999999994</v>
      </c>
      <c r="E211" s="5" t="s">
        <v>9</v>
      </c>
    </row>
    <row r="212" spans="1:5" x14ac:dyDescent="0.25">
      <c r="A212" s="2" t="s">
        <v>77</v>
      </c>
      <c r="B212" s="2">
        <v>72220</v>
      </c>
      <c r="C212" s="11" t="s">
        <v>217</v>
      </c>
      <c r="D212" s="5">
        <v>95.569429999999997</v>
      </c>
      <c r="E212" s="5" t="s">
        <v>9</v>
      </c>
    </row>
    <row r="213" spans="1:5" x14ac:dyDescent="0.25">
      <c r="A213" s="2" t="s">
        <v>77</v>
      </c>
      <c r="B213" s="2">
        <v>73000</v>
      </c>
      <c r="C213" s="11" t="s">
        <v>218</v>
      </c>
      <c r="D213" s="5">
        <v>95.569429999999997</v>
      </c>
      <c r="E213" s="5" t="s">
        <v>9</v>
      </c>
    </row>
    <row r="214" spans="1:5" x14ac:dyDescent="0.25">
      <c r="A214" s="2" t="s">
        <v>77</v>
      </c>
      <c r="B214" s="2">
        <v>73020</v>
      </c>
      <c r="C214" s="11" t="s">
        <v>219</v>
      </c>
      <c r="D214" s="5">
        <v>76.464739999999992</v>
      </c>
      <c r="E214" s="5" t="s">
        <v>9</v>
      </c>
    </row>
    <row r="215" spans="1:5" x14ac:dyDescent="0.25">
      <c r="A215" s="2" t="s">
        <v>77</v>
      </c>
      <c r="B215" s="2">
        <v>73030</v>
      </c>
      <c r="C215" s="11" t="s">
        <v>220</v>
      </c>
      <c r="D215" s="5">
        <v>95.569429999999997</v>
      </c>
      <c r="E215" s="5" t="s">
        <v>9</v>
      </c>
    </row>
    <row r="216" spans="1:5" x14ac:dyDescent="0.25">
      <c r="A216" s="2" t="s">
        <v>77</v>
      </c>
      <c r="B216" s="2">
        <v>73060</v>
      </c>
      <c r="C216" s="11" t="s">
        <v>221</v>
      </c>
      <c r="D216" s="5">
        <v>114.72009999999999</v>
      </c>
      <c r="E216" s="5" t="s">
        <v>9</v>
      </c>
    </row>
    <row r="217" spans="1:5" x14ac:dyDescent="0.25">
      <c r="A217" s="2" t="s">
        <v>77</v>
      </c>
      <c r="B217" s="2">
        <v>73070</v>
      </c>
      <c r="C217" s="11" t="s">
        <v>222</v>
      </c>
      <c r="D217" s="5">
        <v>95.569429999999997</v>
      </c>
      <c r="E217" s="5" t="s">
        <v>9</v>
      </c>
    </row>
    <row r="218" spans="1:5" x14ac:dyDescent="0.25">
      <c r="A218" s="2" t="s">
        <v>77</v>
      </c>
      <c r="B218" s="2">
        <v>73080</v>
      </c>
      <c r="C218" s="11" t="s">
        <v>223</v>
      </c>
      <c r="D218" s="5">
        <v>114.72009999999999</v>
      </c>
      <c r="E218" s="5" t="s">
        <v>9</v>
      </c>
    </row>
    <row r="219" spans="1:5" x14ac:dyDescent="0.25">
      <c r="A219" s="2" t="s">
        <v>77</v>
      </c>
      <c r="B219" s="2">
        <v>73090</v>
      </c>
      <c r="C219" s="11" t="s">
        <v>224</v>
      </c>
      <c r="D219" s="5">
        <v>95.569429999999997</v>
      </c>
      <c r="E219" s="5" t="s">
        <v>9</v>
      </c>
    </row>
    <row r="220" spans="1:5" x14ac:dyDescent="0.25">
      <c r="A220" s="2" t="s">
        <v>77</v>
      </c>
      <c r="B220" s="2">
        <v>73100</v>
      </c>
      <c r="C220" s="11" t="s">
        <v>225</v>
      </c>
      <c r="D220" s="5">
        <v>114.72009999999999</v>
      </c>
      <c r="E220" s="5" t="s">
        <v>9</v>
      </c>
    </row>
    <row r="221" spans="1:5" x14ac:dyDescent="0.25">
      <c r="A221" s="2" t="s">
        <v>77</v>
      </c>
      <c r="B221" s="2">
        <v>73110</v>
      </c>
      <c r="C221" s="11" t="s">
        <v>226</v>
      </c>
      <c r="D221" s="5">
        <v>133.82479000000001</v>
      </c>
      <c r="E221" s="5" t="s">
        <v>9</v>
      </c>
    </row>
    <row r="222" spans="1:5" x14ac:dyDescent="0.25">
      <c r="A222" s="2" t="s">
        <v>77</v>
      </c>
      <c r="B222" s="2">
        <v>73120</v>
      </c>
      <c r="C222" s="11" t="s">
        <v>227</v>
      </c>
      <c r="D222" s="5">
        <v>95.569429999999997</v>
      </c>
      <c r="E222" s="5" t="s">
        <v>9</v>
      </c>
    </row>
    <row r="223" spans="1:5" x14ac:dyDescent="0.25">
      <c r="A223" s="2" t="s">
        <v>77</v>
      </c>
      <c r="B223" s="2">
        <v>73130</v>
      </c>
      <c r="C223" s="11" t="s">
        <v>228</v>
      </c>
      <c r="D223" s="5">
        <v>114.72009999999999</v>
      </c>
      <c r="E223" s="5" t="s">
        <v>9</v>
      </c>
    </row>
    <row r="224" spans="1:5" x14ac:dyDescent="0.25">
      <c r="A224" s="2" t="s">
        <v>77</v>
      </c>
      <c r="B224" s="2">
        <v>73140</v>
      </c>
      <c r="C224" s="11" t="s">
        <v>229</v>
      </c>
      <c r="D224" s="5">
        <v>133.82479000000001</v>
      </c>
      <c r="E224" s="5" t="s">
        <v>9</v>
      </c>
    </row>
    <row r="225" spans="1:5" ht="30" x14ac:dyDescent="0.25">
      <c r="A225" s="2" t="s">
        <v>77</v>
      </c>
      <c r="B225" s="2">
        <v>73206</v>
      </c>
      <c r="C225" s="11" t="s">
        <v>230</v>
      </c>
      <c r="D225" s="5">
        <v>286.15652999999998</v>
      </c>
      <c r="E225" s="5" t="s">
        <v>9</v>
      </c>
    </row>
    <row r="226" spans="1:5" x14ac:dyDescent="0.25">
      <c r="A226" s="2" t="s">
        <v>77</v>
      </c>
      <c r="B226" s="2">
        <v>73218</v>
      </c>
      <c r="C226" s="11" t="s">
        <v>231</v>
      </c>
      <c r="D226" s="5">
        <v>455.07555499999995</v>
      </c>
      <c r="E226" s="5" t="s">
        <v>9</v>
      </c>
    </row>
    <row r="227" spans="1:5" x14ac:dyDescent="0.25">
      <c r="A227" s="2" t="s">
        <v>77</v>
      </c>
      <c r="B227" s="2">
        <v>73221</v>
      </c>
      <c r="C227" s="11" t="s">
        <v>232</v>
      </c>
      <c r="D227" s="5">
        <v>254.64873499999999</v>
      </c>
      <c r="E227" s="5" t="s">
        <v>9</v>
      </c>
    </row>
    <row r="228" spans="1:5" x14ac:dyDescent="0.25">
      <c r="A228" s="2" t="s">
        <v>77</v>
      </c>
      <c r="B228" s="2">
        <v>73501</v>
      </c>
      <c r="C228" s="11" t="s">
        <v>233</v>
      </c>
      <c r="D228" s="5">
        <v>114.72009999999999</v>
      </c>
      <c r="E228" s="5" t="s">
        <v>9</v>
      </c>
    </row>
    <row r="229" spans="1:5" x14ac:dyDescent="0.25">
      <c r="A229" s="2" t="s">
        <v>77</v>
      </c>
      <c r="B229" s="2">
        <v>73502</v>
      </c>
      <c r="C229" s="11" t="s">
        <v>234</v>
      </c>
      <c r="D229" s="5">
        <v>153.00994500000002</v>
      </c>
      <c r="E229" s="5" t="s">
        <v>9</v>
      </c>
    </row>
    <row r="230" spans="1:5" x14ac:dyDescent="0.25">
      <c r="A230" s="2" t="s">
        <v>77</v>
      </c>
      <c r="B230" s="2">
        <v>73521</v>
      </c>
      <c r="C230" s="11" t="s">
        <v>235</v>
      </c>
      <c r="D230" s="5">
        <v>153.00994500000002</v>
      </c>
      <c r="E230" s="5" t="s">
        <v>9</v>
      </c>
    </row>
    <row r="231" spans="1:5" x14ac:dyDescent="0.25">
      <c r="A231" s="2" t="s">
        <v>77</v>
      </c>
      <c r="B231" s="2">
        <v>73522</v>
      </c>
      <c r="C231" s="11" t="s">
        <v>236</v>
      </c>
      <c r="D231" s="5">
        <v>172.091645</v>
      </c>
      <c r="E231" s="5" t="s">
        <v>9</v>
      </c>
    </row>
    <row r="232" spans="1:5" x14ac:dyDescent="0.25">
      <c r="A232" s="2" t="s">
        <v>77</v>
      </c>
      <c r="B232" s="2">
        <v>73552</v>
      </c>
      <c r="C232" s="11" t="s">
        <v>237</v>
      </c>
      <c r="D232" s="5">
        <v>114.72009999999999</v>
      </c>
      <c r="E232" s="5" t="s">
        <v>9</v>
      </c>
    </row>
    <row r="233" spans="1:5" x14ac:dyDescent="0.25">
      <c r="A233" s="2" t="s">
        <v>77</v>
      </c>
      <c r="B233" s="2">
        <v>73562</v>
      </c>
      <c r="C233" s="11" t="s">
        <v>238</v>
      </c>
      <c r="D233" s="5">
        <v>133.82479000000001</v>
      </c>
      <c r="E233" s="5" t="s">
        <v>9</v>
      </c>
    </row>
    <row r="234" spans="1:5" x14ac:dyDescent="0.25">
      <c r="A234" s="2" t="s">
        <v>77</v>
      </c>
      <c r="B234" s="2">
        <v>73564</v>
      </c>
      <c r="C234" s="11" t="s">
        <v>239</v>
      </c>
      <c r="D234" s="5">
        <v>153.00994500000002</v>
      </c>
      <c r="E234" s="5" t="s">
        <v>9</v>
      </c>
    </row>
    <row r="235" spans="1:5" x14ac:dyDescent="0.25">
      <c r="A235" s="2" t="s">
        <v>77</v>
      </c>
      <c r="B235" s="2">
        <v>73600</v>
      </c>
      <c r="C235" s="11" t="s">
        <v>240</v>
      </c>
      <c r="D235" s="5">
        <v>114.72009999999999</v>
      </c>
      <c r="E235" s="5" t="s">
        <v>9</v>
      </c>
    </row>
    <row r="236" spans="1:5" x14ac:dyDescent="0.25">
      <c r="A236" s="2" t="s">
        <v>77</v>
      </c>
      <c r="B236" s="2">
        <v>73620</v>
      </c>
      <c r="C236" s="11" t="s">
        <v>241</v>
      </c>
      <c r="D236" s="5">
        <v>95.569429999999997</v>
      </c>
      <c r="E236" s="5" t="s">
        <v>9</v>
      </c>
    </row>
    <row r="237" spans="1:5" x14ac:dyDescent="0.25">
      <c r="A237" s="2" t="s">
        <v>77</v>
      </c>
      <c r="B237" s="2">
        <v>73630</v>
      </c>
      <c r="C237" s="11" t="s">
        <v>242</v>
      </c>
      <c r="D237" s="5">
        <v>114.72009999999999</v>
      </c>
      <c r="E237" s="5" t="s">
        <v>9</v>
      </c>
    </row>
    <row r="238" spans="1:5" x14ac:dyDescent="0.25">
      <c r="A238" s="2" t="s">
        <v>77</v>
      </c>
      <c r="B238" s="2">
        <v>73660</v>
      </c>
      <c r="C238" s="11" t="s">
        <v>243</v>
      </c>
      <c r="D238" s="5">
        <v>114.72009999999999</v>
      </c>
      <c r="E238" s="5" t="s">
        <v>9</v>
      </c>
    </row>
    <row r="239" spans="1:5" ht="30" x14ac:dyDescent="0.25">
      <c r="A239" s="2" t="s">
        <v>77</v>
      </c>
      <c r="B239" s="2">
        <v>73706</v>
      </c>
      <c r="C239" s="11" t="s">
        <v>244</v>
      </c>
      <c r="D239" s="5">
        <v>311.79038000000003</v>
      </c>
      <c r="E239" s="5" t="s">
        <v>9</v>
      </c>
    </row>
    <row r="240" spans="1:5" x14ac:dyDescent="0.25">
      <c r="A240" s="2" t="s">
        <v>77</v>
      </c>
      <c r="B240" s="2">
        <v>73721</v>
      </c>
      <c r="C240" s="11" t="s">
        <v>245</v>
      </c>
      <c r="D240" s="5">
        <v>254.64873499999999</v>
      </c>
      <c r="E240" s="5" t="s">
        <v>9</v>
      </c>
    </row>
    <row r="241" spans="1:5" x14ac:dyDescent="0.25">
      <c r="A241" s="2" t="s">
        <v>77</v>
      </c>
      <c r="B241" s="2">
        <v>74018</v>
      </c>
      <c r="C241" s="11" t="s">
        <v>246</v>
      </c>
      <c r="D241" s="5">
        <v>95.615410000000011</v>
      </c>
      <c r="E241" s="5" t="s">
        <v>9</v>
      </c>
    </row>
    <row r="242" spans="1:5" x14ac:dyDescent="0.25">
      <c r="A242" s="2" t="s">
        <v>77</v>
      </c>
      <c r="B242" s="2">
        <v>74019</v>
      </c>
      <c r="C242" s="11" t="s">
        <v>247</v>
      </c>
      <c r="D242" s="5">
        <v>114.72009999999999</v>
      </c>
      <c r="E242" s="5" t="s">
        <v>9</v>
      </c>
    </row>
    <row r="243" spans="1:5" x14ac:dyDescent="0.25">
      <c r="A243" s="2" t="s">
        <v>77</v>
      </c>
      <c r="B243" s="2">
        <v>74176</v>
      </c>
      <c r="C243" s="11" t="s">
        <v>248</v>
      </c>
      <c r="D243" s="5">
        <v>136.68704499999998</v>
      </c>
      <c r="E243" s="5" t="s">
        <v>9</v>
      </c>
    </row>
    <row r="244" spans="1:5" x14ac:dyDescent="0.25">
      <c r="A244" s="2" t="s">
        <v>77</v>
      </c>
      <c r="B244" s="2">
        <v>74177</v>
      </c>
      <c r="C244" s="11" t="s">
        <v>249</v>
      </c>
      <c r="D244" s="5">
        <v>264.82180999999997</v>
      </c>
      <c r="E244" s="5" t="s">
        <v>9</v>
      </c>
    </row>
    <row r="245" spans="1:5" ht="30" x14ac:dyDescent="0.25">
      <c r="A245" s="2" t="s">
        <v>77</v>
      </c>
      <c r="B245" s="2">
        <v>74183</v>
      </c>
      <c r="C245" s="11" t="s">
        <v>250</v>
      </c>
      <c r="D245" s="5">
        <v>601.40690500000005</v>
      </c>
      <c r="E245" s="5" t="s">
        <v>9</v>
      </c>
    </row>
    <row r="246" spans="1:5" ht="30" x14ac:dyDescent="0.25">
      <c r="A246" s="2" t="s">
        <v>77</v>
      </c>
      <c r="B246" s="2">
        <v>74210</v>
      </c>
      <c r="C246" s="11" t="s">
        <v>251</v>
      </c>
      <c r="D246" s="5">
        <v>325.06710500000003</v>
      </c>
      <c r="E246" s="5" t="s">
        <v>9</v>
      </c>
    </row>
    <row r="247" spans="1:5" ht="30" x14ac:dyDescent="0.25">
      <c r="A247" s="2" t="s">
        <v>77</v>
      </c>
      <c r="B247" s="2">
        <v>74220</v>
      </c>
      <c r="C247" s="11" t="s">
        <v>252</v>
      </c>
      <c r="D247" s="5">
        <v>344.20627999999999</v>
      </c>
      <c r="E247" s="5" t="s">
        <v>9</v>
      </c>
    </row>
    <row r="248" spans="1:5" ht="30" x14ac:dyDescent="0.25">
      <c r="A248" s="2" t="s">
        <v>77</v>
      </c>
      <c r="B248" s="2">
        <v>74230</v>
      </c>
      <c r="C248" s="11" t="s">
        <v>253</v>
      </c>
      <c r="D248" s="5">
        <v>535.37962500000003</v>
      </c>
      <c r="E248" s="5" t="s">
        <v>9</v>
      </c>
    </row>
    <row r="249" spans="1:5" ht="30" x14ac:dyDescent="0.25">
      <c r="A249" s="2" t="s">
        <v>77</v>
      </c>
      <c r="B249" s="2">
        <v>74270</v>
      </c>
      <c r="C249" s="11" t="s">
        <v>254</v>
      </c>
      <c r="D249" s="5">
        <v>611.89034499999991</v>
      </c>
      <c r="E249" s="5" t="s">
        <v>9</v>
      </c>
    </row>
    <row r="250" spans="1:5" ht="30" x14ac:dyDescent="0.25">
      <c r="A250" s="2" t="s">
        <v>77</v>
      </c>
      <c r="B250" s="2">
        <v>75989</v>
      </c>
      <c r="C250" s="11" t="s">
        <v>255</v>
      </c>
      <c r="D250" s="5">
        <v>586.42125666666664</v>
      </c>
      <c r="E250" s="5" t="s">
        <v>9</v>
      </c>
    </row>
    <row r="251" spans="1:5" ht="45" x14ac:dyDescent="0.25">
      <c r="A251" s="2" t="s">
        <v>77</v>
      </c>
      <c r="B251" s="2">
        <v>76506</v>
      </c>
      <c r="C251" s="11" t="s">
        <v>256</v>
      </c>
      <c r="D251" s="5">
        <v>458.88039999999995</v>
      </c>
      <c r="E251" s="5" t="s">
        <v>9</v>
      </c>
    </row>
    <row r="252" spans="1:5" x14ac:dyDescent="0.25">
      <c r="A252" s="2" t="s">
        <v>77</v>
      </c>
      <c r="B252" s="2">
        <v>76604</v>
      </c>
      <c r="C252" s="11" t="s">
        <v>257</v>
      </c>
      <c r="D252" s="5">
        <v>325.06710500000003</v>
      </c>
      <c r="E252" s="5" t="s">
        <v>9</v>
      </c>
    </row>
    <row r="253" spans="1:5" x14ac:dyDescent="0.25">
      <c r="A253" s="2" t="s">
        <v>77</v>
      </c>
      <c r="B253" s="2">
        <v>76700</v>
      </c>
      <c r="C253" s="11" t="s">
        <v>258</v>
      </c>
      <c r="D253" s="5">
        <v>439.75272000000001</v>
      </c>
      <c r="E253" s="5" t="s">
        <v>9</v>
      </c>
    </row>
    <row r="254" spans="1:5" x14ac:dyDescent="0.25">
      <c r="A254" s="2" t="s">
        <v>77</v>
      </c>
      <c r="B254" s="2">
        <v>76705</v>
      </c>
      <c r="C254" s="11" t="s">
        <v>259</v>
      </c>
      <c r="D254" s="5">
        <v>344.20627999999999</v>
      </c>
      <c r="E254" s="5" t="s">
        <v>9</v>
      </c>
    </row>
    <row r="255" spans="1:5" x14ac:dyDescent="0.25">
      <c r="A255" s="2" t="s">
        <v>77</v>
      </c>
      <c r="B255" s="2">
        <v>76770</v>
      </c>
      <c r="C255" s="11" t="s">
        <v>260</v>
      </c>
      <c r="D255" s="5">
        <v>420.68251500000002</v>
      </c>
      <c r="E255" s="5" t="s">
        <v>9</v>
      </c>
    </row>
    <row r="256" spans="1:5" ht="30" x14ac:dyDescent="0.25">
      <c r="A256" s="2" t="s">
        <v>77</v>
      </c>
      <c r="B256" s="2">
        <v>76802</v>
      </c>
      <c r="C256" s="11" t="s">
        <v>261</v>
      </c>
      <c r="D256" s="5">
        <v>114.72009999999999</v>
      </c>
      <c r="E256" s="5" t="s">
        <v>9</v>
      </c>
    </row>
    <row r="257" spans="1:5" ht="30" x14ac:dyDescent="0.25">
      <c r="A257" s="2" t="s">
        <v>77</v>
      </c>
      <c r="B257" s="2">
        <v>76805</v>
      </c>
      <c r="C257" s="11" t="s">
        <v>262</v>
      </c>
      <c r="D257" s="5">
        <v>497.18173999999999</v>
      </c>
      <c r="E257" s="5" t="s">
        <v>9</v>
      </c>
    </row>
    <row r="258" spans="1:5" ht="30" x14ac:dyDescent="0.25">
      <c r="A258" s="2" t="s">
        <v>77</v>
      </c>
      <c r="B258" s="2">
        <v>76812</v>
      </c>
      <c r="C258" s="11" t="s">
        <v>263</v>
      </c>
      <c r="D258" s="5">
        <v>611.89034499999991</v>
      </c>
      <c r="E258" s="5" t="s">
        <v>9</v>
      </c>
    </row>
    <row r="259" spans="1:5" ht="30" x14ac:dyDescent="0.25">
      <c r="A259" s="2" t="s">
        <v>77</v>
      </c>
      <c r="B259" s="2">
        <v>76815</v>
      </c>
      <c r="C259" s="11" t="s">
        <v>264</v>
      </c>
      <c r="D259" s="5">
        <v>286.77725999999996</v>
      </c>
      <c r="E259" s="5" t="s">
        <v>9</v>
      </c>
    </row>
    <row r="260" spans="1:5" ht="45" x14ac:dyDescent="0.25">
      <c r="A260" s="2" t="s">
        <v>77</v>
      </c>
      <c r="B260" s="2">
        <v>76816</v>
      </c>
      <c r="C260" s="11" t="s">
        <v>265</v>
      </c>
      <c r="D260" s="5">
        <v>382.45014499999996</v>
      </c>
      <c r="E260" s="5" t="s">
        <v>9</v>
      </c>
    </row>
    <row r="261" spans="1:5" x14ac:dyDescent="0.25">
      <c r="A261" s="2" t="s">
        <v>77</v>
      </c>
      <c r="B261" s="2">
        <v>76817</v>
      </c>
      <c r="C261" s="11" t="s">
        <v>266</v>
      </c>
      <c r="D261" s="5">
        <v>325.06710500000003</v>
      </c>
      <c r="E261" s="5" t="s">
        <v>9</v>
      </c>
    </row>
    <row r="262" spans="1:5" x14ac:dyDescent="0.25">
      <c r="A262" s="2" t="s">
        <v>77</v>
      </c>
      <c r="B262" s="2">
        <v>76818</v>
      </c>
      <c r="C262" s="11" t="s">
        <v>267</v>
      </c>
      <c r="D262" s="5">
        <v>382.45014499999996</v>
      </c>
      <c r="E262" s="5" t="s">
        <v>9</v>
      </c>
    </row>
    <row r="263" spans="1:5" x14ac:dyDescent="0.25">
      <c r="A263" s="2" t="s">
        <v>77</v>
      </c>
      <c r="B263" s="2">
        <v>76825</v>
      </c>
      <c r="C263" s="11" t="s">
        <v>268</v>
      </c>
      <c r="D263" s="5">
        <v>1051.735025</v>
      </c>
      <c r="E263" s="5" t="s">
        <v>9</v>
      </c>
    </row>
    <row r="264" spans="1:5" x14ac:dyDescent="0.25">
      <c r="A264" s="2" t="s">
        <v>77</v>
      </c>
      <c r="B264" s="2">
        <v>76827</v>
      </c>
      <c r="C264" s="11" t="s">
        <v>269</v>
      </c>
      <c r="D264" s="5">
        <v>248.579375</v>
      </c>
      <c r="E264" s="5" t="s">
        <v>9</v>
      </c>
    </row>
    <row r="265" spans="1:5" x14ac:dyDescent="0.25">
      <c r="A265" s="2" t="s">
        <v>77</v>
      </c>
      <c r="B265" s="2">
        <v>76830</v>
      </c>
      <c r="C265" s="11" t="s">
        <v>270</v>
      </c>
      <c r="D265" s="5">
        <v>477.99658499999998</v>
      </c>
      <c r="E265" s="5" t="s">
        <v>9</v>
      </c>
    </row>
    <row r="266" spans="1:5" x14ac:dyDescent="0.25">
      <c r="A266" s="2" t="s">
        <v>77</v>
      </c>
      <c r="B266" s="2">
        <v>76856</v>
      </c>
      <c r="C266" s="11" t="s">
        <v>271</v>
      </c>
      <c r="D266" s="5">
        <v>401.52035000000001</v>
      </c>
      <c r="E266" s="5" t="s">
        <v>9</v>
      </c>
    </row>
    <row r="267" spans="1:5" x14ac:dyDescent="0.25">
      <c r="A267" s="2" t="s">
        <v>77</v>
      </c>
      <c r="B267" s="2">
        <v>76857</v>
      </c>
      <c r="C267" s="11" t="s">
        <v>272</v>
      </c>
      <c r="D267" s="5">
        <v>133.82479000000001</v>
      </c>
      <c r="E267" s="5" t="s">
        <v>9</v>
      </c>
    </row>
    <row r="268" spans="1:5" x14ac:dyDescent="0.25">
      <c r="A268" s="2" t="s">
        <v>27</v>
      </c>
      <c r="B268" s="2">
        <v>77065</v>
      </c>
      <c r="C268" s="11" t="s">
        <v>273</v>
      </c>
      <c r="D268" s="5" t="s">
        <v>9</v>
      </c>
      <c r="E268" s="5" t="s">
        <v>9</v>
      </c>
    </row>
    <row r="269" spans="1:5" x14ac:dyDescent="0.25">
      <c r="A269" s="2" t="s">
        <v>27</v>
      </c>
      <c r="B269" s="2">
        <v>77066</v>
      </c>
      <c r="C269" s="11" t="s">
        <v>274</v>
      </c>
      <c r="D269" s="5" t="s">
        <v>9</v>
      </c>
      <c r="E269" s="5" t="s">
        <v>9</v>
      </c>
    </row>
    <row r="270" spans="1:5" x14ac:dyDescent="0.25">
      <c r="A270" s="2" t="s">
        <v>27</v>
      </c>
      <c r="B270" s="2">
        <v>77067</v>
      </c>
      <c r="C270" s="11" t="s">
        <v>275</v>
      </c>
      <c r="D270" s="5" t="s">
        <v>9</v>
      </c>
      <c r="E270" s="5" t="s">
        <v>9</v>
      </c>
    </row>
    <row r="271" spans="1:5" ht="45" x14ac:dyDescent="0.25">
      <c r="A271" s="2" t="s">
        <v>77</v>
      </c>
      <c r="B271" s="2">
        <v>80048</v>
      </c>
      <c r="C271" s="11" t="s">
        <v>276</v>
      </c>
      <c r="D271" s="5">
        <v>26.576440000000002</v>
      </c>
      <c r="E271" s="5" t="s">
        <v>9</v>
      </c>
    </row>
    <row r="272" spans="1:5" ht="75" x14ac:dyDescent="0.25">
      <c r="A272" s="2" t="s">
        <v>77</v>
      </c>
      <c r="B272" s="2">
        <v>80053</v>
      </c>
      <c r="C272" s="11" t="s">
        <v>277</v>
      </c>
      <c r="D272" s="5">
        <v>36.255229999999997</v>
      </c>
      <c r="E272" s="5" t="s">
        <v>9</v>
      </c>
    </row>
    <row r="273" spans="1:5" ht="75" x14ac:dyDescent="0.25">
      <c r="A273" s="2" t="s">
        <v>27</v>
      </c>
      <c r="B273" s="2">
        <v>80055</v>
      </c>
      <c r="C273" s="11" t="s">
        <v>278</v>
      </c>
      <c r="D273" s="5" t="s">
        <v>9</v>
      </c>
      <c r="E273" s="5" t="s">
        <v>9</v>
      </c>
    </row>
    <row r="274" spans="1:5" ht="30" x14ac:dyDescent="0.25">
      <c r="A274" s="2" t="s">
        <v>77</v>
      </c>
      <c r="B274" s="2">
        <v>80061</v>
      </c>
      <c r="C274" s="11" t="s">
        <v>279</v>
      </c>
      <c r="D274" s="5">
        <v>45.865049999999997</v>
      </c>
      <c r="E274" s="5" t="s">
        <v>9</v>
      </c>
    </row>
    <row r="275" spans="1:5" ht="45" x14ac:dyDescent="0.25">
      <c r="A275" s="2" t="s">
        <v>77</v>
      </c>
      <c r="B275" s="2">
        <v>80069</v>
      </c>
      <c r="C275" s="11" t="s">
        <v>280</v>
      </c>
      <c r="D275" s="5">
        <v>28.990389999999998</v>
      </c>
      <c r="E275" s="5" t="s">
        <v>9</v>
      </c>
    </row>
    <row r="276" spans="1:5" ht="45" x14ac:dyDescent="0.25">
      <c r="A276" s="2" t="s">
        <v>77</v>
      </c>
      <c r="B276" s="2">
        <v>80076</v>
      </c>
      <c r="C276" s="11" t="s">
        <v>281</v>
      </c>
      <c r="D276" s="5">
        <v>26.576440000000002</v>
      </c>
      <c r="E276" s="5" t="s">
        <v>9</v>
      </c>
    </row>
    <row r="277" spans="1:5" ht="30" x14ac:dyDescent="0.25">
      <c r="A277" s="2" t="s">
        <v>77</v>
      </c>
      <c r="B277" s="2">
        <v>81001</v>
      </c>
      <c r="C277" s="11" t="s">
        <v>282</v>
      </c>
      <c r="D277" s="5">
        <v>21.725549999999998</v>
      </c>
      <c r="E277" s="5" t="s">
        <v>9</v>
      </c>
    </row>
    <row r="278" spans="1:5" ht="30" x14ac:dyDescent="0.25">
      <c r="A278" s="2" t="s">
        <v>77</v>
      </c>
      <c r="B278" s="2">
        <v>81003</v>
      </c>
      <c r="C278" s="11" t="s">
        <v>283</v>
      </c>
      <c r="D278" s="5">
        <v>9.632810000000001</v>
      </c>
      <c r="E278" s="5" t="s">
        <v>9</v>
      </c>
    </row>
    <row r="279" spans="1:5" x14ac:dyDescent="0.25">
      <c r="A279" s="2" t="s">
        <v>77</v>
      </c>
      <c r="B279" s="2">
        <v>83735</v>
      </c>
      <c r="C279" s="11" t="s">
        <v>284</v>
      </c>
      <c r="D279" s="5">
        <v>14.483699999999999</v>
      </c>
      <c r="E279" s="5" t="s">
        <v>9</v>
      </c>
    </row>
    <row r="280" spans="1:5" x14ac:dyDescent="0.25">
      <c r="A280" s="2" t="s">
        <v>77</v>
      </c>
      <c r="B280" s="2">
        <v>84133</v>
      </c>
      <c r="C280" s="11" t="s">
        <v>285</v>
      </c>
      <c r="D280" s="5">
        <v>24.162489999999998</v>
      </c>
      <c r="E280" s="5" t="s">
        <v>9</v>
      </c>
    </row>
    <row r="281" spans="1:5" x14ac:dyDescent="0.25">
      <c r="A281" s="2" t="s">
        <v>77</v>
      </c>
      <c r="B281" s="2">
        <v>84153</v>
      </c>
      <c r="C281" s="11" t="s">
        <v>286</v>
      </c>
      <c r="D281" s="5">
        <v>48.301990000000004</v>
      </c>
      <c r="E281" s="5" t="s">
        <v>9</v>
      </c>
    </row>
    <row r="282" spans="1:5" x14ac:dyDescent="0.25">
      <c r="A282" s="2" t="s">
        <v>77</v>
      </c>
      <c r="B282" s="2">
        <v>84154</v>
      </c>
      <c r="C282" s="11" t="s">
        <v>287</v>
      </c>
      <c r="D282" s="5">
        <v>60.394729999999996</v>
      </c>
      <c r="E282" s="5" t="s">
        <v>9</v>
      </c>
    </row>
    <row r="283" spans="1:5" x14ac:dyDescent="0.25">
      <c r="A283" s="2" t="s">
        <v>77</v>
      </c>
      <c r="B283" s="2">
        <v>84443</v>
      </c>
      <c r="C283" s="11" t="s">
        <v>288</v>
      </c>
      <c r="D283" s="5">
        <v>36.255229999999997</v>
      </c>
      <c r="E283" s="5" t="s">
        <v>9</v>
      </c>
    </row>
    <row r="284" spans="1:5" x14ac:dyDescent="0.25">
      <c r="A284" s="2" t="s">
        <v>77</v>
      </c>
      <c r="B284" s="2">
        <v>85025</v>
      </c>
      <c r="C284" s="11" t="s">
        <v>289</v>
      </c>
      <c r="D284" s="5">
        <v>24.162489999999998</v>
      </c>
      <c r="E284" s="5" t="s">
        <v>9</v>
      </c>
    </row>
    <row r="285" spans="1:5" x14ac:dyDescent="0.25">
      <c r="A285" s="2" t="s">
        <v>77</v>
      </c>
      <c r="B285" s="2">
        <v>85027</v>
      </c>
      <c r="C285" s="11" t="s">
        <v>290</v>
      </c>
      <c r="D285" s="5">
        <v>19.311599999999999</v>
      </c>
      <c r="E285" s="5" t="s">
        <v>9</v>
      </c>
    </row>
    <row r="286" spans="1:5" x14ac:dyDescent="0.25">
      <c r="A286" s="2" t="s">
        <v>77</v>
      </c>
      <c r="B286" s="2">
        <v>85610</v>
      </c>
      <c r="C286" s="11" t="s">
        <v>291</v>
      </c>
      <c r="D286" s="5">
        <v>19.311599999999999</v>
      </c>
      <c r="E286" s="5" t="s">
        <v>9</v>
      </c>
    </row>
    <row r="287" spans="1:5" x14ac:dyDescent="0.25">
      <c r="A287" s="2" t="s">
        <v>77</v>
      </c>
      <c r="B287" s="2">
        <v>85730</v>
      </c>
      <c r="C287" s="11" t="s">
        <v>292</v>
      </c>
      <c r="D287" s="5">
        <v>19.311599999999999</v>
      </c>
      <c r="E287" s="5" t="s">
        <v>9</v>
      </c>
    </row>
    <row r="288" spans="1:5" x14ac:dyDescent="0.25">
      <c r="A288" s="2" t="s">
        <v>77</v>
      </c>
      <c r="B288" s="2">
        <v>86708</v>
      </c>
      <c r="C288" s="11" t="s">
        <v>293</v>
      </c>
      <c r="D288" s="5">
        <v>48.301990000000004</v>
      </c>
      <c r="E288" s="5" t="s">
        <v>9</v>
      </c>
    </row>
    <row r="289" spans="1:5" x14ac:dyDescent="0.25">
      <c r="A289" s="2" t="s">
        <v>77</v>
      </c>
      <c r="B289" s="2">
        <v>90791</v>
      </c>
      <c r="C289" s="11" t="s">
        <v>294</v>
      </c>
      <c r="D289" s="5">
        <v>425.62536499999999</v>
      </c>
      <c r="E289" s="5" t="s">
        <v>9</v>
      </c>
    </row>
    <row r="290" spans="1:5" x14ac:dyDescent="0.25">
      <c r="A290" s="2" t="s">
        <v>77</v>
      </c>
      <c r="B290" s="2">
        <v>90832</v>
      </c>
      <c r="C290" s="11" t="s">
        <v>295</v>
      </c>
      <c r="D290" s="5">
        <v>212.81842999999998</v>
      </c>
      <c r="E290" s="5" t="s">
        <v>9</v>
      </c>
    </row>
    <row r="291" spans="1:5" x14ac:dyDescent="0.25">
      <c r="A291" s="2" t="s">
        <v>77</v>
      </c>
      <c r="B291" s="2">
        <v>90834</v>
      </c>
      <c r="C291" s="11" t="s">
        <v>296</v>
      </c>
      <c r="D291" s="5">
        <v>319.25063499999999</v>
      </c>
      <c r="E291" s="5" t="s">
        <v>9</v>
      </c>
    </row>
    <row r="292" spans="1:5" x14ac:dyDescent="0.25">
      <c r="A292" s="2" t="s">
        <v>77</v>
      </c>
      <c r="B292" s="2">
        <v>90837</v>
      </c>
      <c r="C292" s="11" t="s">
        <v>297</v>
      </c>
      <c r="D292" s="5">
        <v>425.62536499999999</v>
      </c>
      <c r="E292" s="5" t="s">
        <v>9</v>
      </c>
    </row>
    <row r="293" spans="1:5" x14ac:dyDescent="0.25">
      <c r="A293" s="2" t="s">
        <v>77</v>
      </c>
      <c r="B293" s="2">
        <v>90846</v>
      </c>
      <c r="C293" s="11" t="s">
        <v>298</v>
      </c>
      <c r="D293" s="5">
        <v>354.72420499999998</v>
      </c>
      <c r="E293" s="5" t="s">
        <v>9</v>
      </c>
    </row>
    <row r="294" spans="1:5" x14ac:dyDescent="0.25">
      <c r="A294" s="2" t="s">
        <v>77</v>
      </c>
      <c r="B294" s="2">
        <v>90847</v>
      </c>
      <c r="C294" s="11" t="s">
        <v>299</v>
      </c>
      <c r="D294" s="5">
        <v>354.72420499999998</v>
      </c>
      <c r="E294" s="5" t="s">
        <v>9</v>
      </c>
    </row>
    <row r="295" spans="1:5" x14ac:dyDescent="0.25">
      <c r="A295" s="2" t="s">
        <v>27</v>
      </c>
      <c r="B295" s="2">
        <v>90853</v>
      </c>
      <c r="C295" s="11" t="s">
        <v>300</v>
      </c>
      <c r="D295" s="5" t="s">
        <v>9</v>
      </c>
      <c r="E295" s="5" t="s">
        <v>9</v>
      </c>
    </row>
    <row r="296" spans="1:5" x14ac:dyDescent="0.25">
      <c r="A296" s="2" t="s">
        <v>77</v>
      </c>
      <c r="B296" s="2">
        <v>92960</v>
      </c>
      <c r="C296" s="11" t="s">
        <v>301</v>
      </c>
      <c r="D296" s="5">
        <v>1621.8158654761903</v>
      </c>
      <c r="E296" s="5" t="s">
        <v>9</v>
      </c>
    </row>
    <row r="297" spans="1:5" x14ac:dyDescent="0.25">
      <c r="A297" s="2" t="s">
        <v>77</v>
      </c>
      <c r="B297" s="2">
        <v>93000</v>
      </c>
      <c r="C297" s="11" t="s">
        <v>302</v>
      </c>
      <c r="D297" s="5">
        <v>968.21563928571436</v>
      </c>
      <c r="E297" s="5" t="s">
        <v>9</v>
      </c>
    </row>
    <row r="298" spans="1:5" x14ac:dyDescent="0.25">
      <c r="A298" s="2" t="s">
        <v>77</v>
      </c>
      <c r="B298" s="2">
        <v>93005</v>
      </c>
      <c r="C298" s="11" t="s">
        <v>303</v>
      </c>
      <c r="D298" s="5">
        <v>25.174049999999998</v>
      </c>
      <c r="E298" s="5" t="s">
        <v>9</v>
      </c>
    </row>
    <row r="299" spans="1:5" ht="30" x14ac:dyDescent="0.25">
      <c r="A299" s="2" t="s">
        <v>77</v>
      </c>
      <c r="B299" s="2">
        <v>93017</v>
      </c>
      <c r="C299" s="11" t="s">
        <v>304</v>
      </c>
      <c r="D299" s="5">
        <v>63.015589999999996</v>
      </c>
      <c r="E299" s="5" t="s">
        <v>9</v>
      </c>
    </row>
    <row r="300" spans="1:5" ht="30" x14ac:dyDescent="0.25">
      <c r="A300" s="2" t="s">
        <v>77</v>
      </c>
      <c r="B300" s="2">
        <v>93306</v>
      </c>
      <c r="C300" s="11" t="s">
        <v>305</v>
      </c>
      <c r="D300" s="5">
        <v>126.019685</v>
      </c>
      <c r="E300" s="5" t="s">
        <v>9</v>
      </c>
    </row>
    <row r="301" spans="1:5" ht="30" x14ac:dyDescent="0.25">
      <c r="A301" s="2" t="s">
        <v>77</v>
      </c>
      <c r="B301" s="2">
        <v>93312</v>
      </c>
      <c r="C301" s="11" t="s">
        <v>306</v>
      </c>
      <c r="D301" s="5">
        <v>1090.2559194999999</v>
      </c>
      <c r="E301" s="5" t="s">
        <v>9</v>
      </c>
    </row>
    <row r="302" spans="1:5" ht="30" x14ac:dyDescent="0.25">
      <c r="A302" s="2" t="s">
        <v>77</v>
      </c>
      <c r="B302" s="2">
        <v>93320</v>
      </c>
      <c r="C302" s="11" t="s">
        <v>307</v>
      </c>
      <c r="D302" s="5">
        <v>21.024355</v>
      </c>
      <c r="E302" s="5" t="s">
        <v>9</v>
      </c>
    </row>
    <row r="303" spans="1:5" ht="30" x14ac:dyDescent="0.25">
      <c r="A303" s="2" t="s">
        <v>27</v>
      </c>
      <c r="B303" s="2">
        <v>93452</v>
      </c>
      <c r="C303" s="11" t="s">
        <v>308</v>
      </c>
      <c r="D303" s="5" t="s">
        <v>9</v>
      </c>
      <c r="E303" s="5" t="s">
        <v>9</v>
      </c>
    </row>
    <row r="304" spans="1:5" x14ac:dyDescent="0.25">
      <c r="A304" s="2" t="s">
        <v>77</v>
      </c>
      <c r="B304" s="2">
        <v>93880</v>
      </c>
      <c r="C304" s="11" t="s">
        <v>309</v>
      </c>
      <c r="D304" s="5">
        <v>879.64337999999998</v>
      </c>
      <c r="E304" s="5" t="s">
        <v>9</v>
      </c>
    </row>
    <row r="305" spans="1:5" x14ac:dyDescent="0.25">
      <c r="A305" s="2" t="s">
        <v>77</v>
      </c>
      <c r="B305" s="2">
        <v>93970</v>
      </c>
      <c r="C305" s="11" t="s">
        <v>310</v>
      </c>
      <c r="D305" s="5">
        <v>879.64337999999998</v>
      </c>
      <c r="E305" s="5" t="s">
        <v>9</v>
      </c>
    </row>
    <row r="306" spans="1:5" x14ac:dyDescent="0.25">
      <c r="A306" s="2" t="s">
        <v>77</v>
      </c>
      <c r="B306" s="2">
        <v>93971</v>
      </c>
      <c r="C306" s="11" t="s">
        <v>311</v>
      </c>
      <c r="D306" s="5">
        <v>535.37962500000003</v>
      </c>
      <c r="E306" s="5" t="s">
        <v>9</v>
      </c>
    </row>
    <row r="307" spans="1:5" x14ac:dyDescent="0.25">
      <c r="A307" s="2" t="s">
        <v>77</v>
      </c>
      <c r="B307" s="2">
        <v>95810</v>
      </c>
      <c r="C307" s="11" t="s">
        <v>312</v>
      </c>
      <c r="D307" s="5">
        <v>1514.37429</v>
      </c>
      <c r="E307" s="5" t="s">
        <v>9</v>
      </c>
    </row>
    <row r="308" spans="1:5" x14ac:dyDescent="0.25">
      <c r="A308" s="2" t="s">
        <v>77</v>
      </c>
      <c r="B308" s="2">
        <v>95816</v>
      </c>
      <c r="C308" s="11" t="s">
        <v>313</v>
      </c>
      <c r="D308" s="5">
        <v>919.46205999999995</v>
      </c>
      <c r="E308" s="5" t="s">
        <v>9</v>
      </c>
    </row>
    <row r="309" spans="1:5" ht="30" x14ac:dyDescent="0.25">
      <c r="A309" s="2" t="s">
        <v>77</v>
      </c>
      <c r="B309" s="2">
        <v>97110</v>
      </c>
      <c r="C309" s="11" t="s">
        <v>314</v>
      </c>
      <c r="D309" s="5">
        <v>71.820760000000007</v>
      </c>
      <c r="E309" s="5" t="s">
        <v>9</v>
      </c>
    </row>
    <row r="310" spans="1:5" ht="45" x14ac:dyDescent="0.25">
      <c r="A310" s="2" t="s">
        <v>77</v>
      </c>
      <c r="B310" s="2">
        <v>99202</v>
      </c>
      <c r="C310" s="11" t="s">
        <v>315</v>
      </c>
      <c r="D310" s="5">
        <v>137.49169500000002</v>
      </c>
      <c r="E310" s="5" t="s">
        <v>9</v>
      </c>
    </row>
    <row r="311" spans="1:5" ht="45" x14ac:dyDescent="0.25">
      <c r="A311" s="2" t="s">
        <v>77</v>
      </c>
      <c r="B311" s="2">
        <v>99203</v>
      </c>
      <c r="C311" s="11" t="s">
        <v>316</v>
      </c>
      <c r="D311" s="5">
        <v>229.02638000000002</v>
      </c>
      <c r="E311" s="5" t="s">
        <v>9</v>
      </c>
    </row>
    <row r="312" spans="1:5" ht="45" x14ac:dyDescent="0.25">
      <c r="A312" s="2" t="s">
        <v>77</v>
      </c>
      <c r="B312" s="2">
        <v>99204</v>
      </c>
      <c r="C312" s="11" t="s">
        <v>317</v>
      </c>
      <c r="D312" s="5">
        <v>286.27148</v>
      </c>
      <c r="E312" s="5" t="s">
        <v>9</v>
      </c>
    </row>
    <row r="313" spans="1:5" ht="45" x14ac:dyDescent="0.25">
      <c r="A313" s="2" t="s">
        <v>77</v>
      </c>
      <c r="B313" s="2">
        <v>99205</v>
      </c>
      <c r="C313" s="11" t="s">
        <v>318</v>
      </c>
      <c r="D313" s="5">
        <v>343.51657999999998</v>
      </c>
      <c r="E313" s="5" t="s">
        <v>9</v>
      </c>
    </row>
    <row r="314" spans="1:5" ht="75" x14ac:dyDescent="0.25">
      <c r="A314" s="2" t="s">
        <v>27</v>
      </c>
      <c r="B314" s="2">
        <v>99243</v>
      </c>
      <c r="C314" s="11" t="s">
        <v>319</v>
      </c>
      <c r="D314" s="5" t="s">
        <v>9</v>
      </c>
      <c r="E314" s="5" t="s">
        <v>9</v>
      </c>
    </row>
    <row r="315" spans="1:5" ht="75" x14ac:dyDescent="0.25">
      <c r="A315" s="2" t="s">
        <v>27</v>
      </c>
      <c r="B315" s="2">
        <v>99244</v>
      </c>
      <c r="C315" s="11" t="s">
        <v>320</v>
      </c>
      <c r="D315" s="5" t="s">
        <v>9</v>
      </c>
      <c r="E315" s="5" t="s">
        <v>9</v>
      </c>
    </row>
    <row r="316" spans="1:5" ht="45" x14ac:dyDescent="0.25">
      <c r="A316" s="2" t="s">
        <v>27</v>
      </c>
      <c r="B316" s="2">
        <v>99385</v>
      </c>
      <c r="C316" s="11" t="s">
        <v>321</v>
      </c>
      <c r="D316" s="5" t="s">
        <v>9</v>
      </c>
      <c r="E316" s="5" t="s">
        <v>9</v>
      </c>
    </row>
    <row r="317" spans="1:5" ht="45" x14ac:dyDescent="0.25">
      <c r="A317" s="2" t="s">
        <v>27</v>
      </c>
      <c r="B317" s="2">
        <v>99386</v>
      </c>
      <c r="C317" s="11" t="s">
        <v>322</v>
      </c>
      <c r="D317" s="5" t="s">
        <v>9</v>
      </c>
      <c r="E317" s="5" t="s">
        <v>9</v>
      </c>
    </row>
    <row r="318" spans="1:5" x14ac:dyDescent="0.25">
      <c r="A318" s="2" t="s">
        <v>77</v>
      </c>
      <c r="B318" s="2">
        <v>7370150</v>
      </c>
      <c r="C318" s="11" t="s">
        <v>327</v>
      </c>
      <c r="D318" s="5">
        <v>401.53184499999998</v>
      </c>
      <c r="E318" s="5" t="s">
        <v>9</v>
      </c>
    </row>
    <row r="319" spans="1:5" ht="30" x14ac:dyDescent="0.25">
      <c r="A319" s="2" t="s">
        <v>77</v>
      </c>
      <c r="B319" s="2">
        <v>7370650</v>
      </c>
      <c r="C319" s="11" t="s">
        <v>328</v>
      </c>
      <c r="D319" s="5">
        <v>623.58076000000005</v>
      </c>
      <c r="E319" s="5" t="s">
        <v>9</v>
      </c>
    </row>
    <row r="320" spans="1:5" x14ac:dyDescent="0.25">
      <c r="E320" s="5"/>
    </row>
    <row r="321" spans="1:5" ht="41.25" customHeight="1" x14ac:dyDescent="0.25">
      <c r="A321" s="12" t="s">
        <v>323</v>
      </c>
      <c r="B321" s="12"/>
      <c r="C321" s="12"/>
      <c r="D321" s="12"/>
      <c r="E321" s="12"/>
    </row>
    <row r="322" spans="1:5" x14ac:dyDescent="0.25">
      <c r="A322" s="13" t="s">
        <v>324</v>
      </c>
      <c r="B322" s="13"/>
      <c r="C322" s="13"/>
      <c r="D322" s="13"/>
      <c r="E322" s="13"/>
    </row>
    <row r="323" spans="1:5" x14ac:dyDescent="0.25">
      <c r="A323" s="13" t="s">
        <v>325</v>
      </c>
      <c r="B323" s="13"/>
      <c r="C323" s="13"/>
      <c r="D323" s="13"/>
      <c r="E323" s="13"/>
    </row>
    <row r="324" spans="1:5" x14ac:dyDescent="0.25">
      <c r="A324" s="13" t="s">
        <v>326</v>
      </c>
      <c r="B324" s="13"/>
      <c r="C324" s="13"/>
      <c r="D324" s="13"/>
      <c r="E324" s="13"/>
    </row>
    <row r="325" spans="1:5" x14ac:dyDescent="0.25">
      <c r="E325" s="5"/>
    </row>
    <row r="326" spans="1:5" x14ac:dyDescent="0.25">
      <c r="E326" s="5"/>
    </row>
    <row r="327" spans="1:5" x14ac:dyDescent="0.25">
      <c r="E327" s="5"/>
    </row>
    <row r="328" spans="1:5" x14ac:dyDescent="0.25">
      <c r="E328" s="5"/>
    </row>
    <row r="329" spans="1:5" x14ac:dyDescent="0.25">
      <c r="E329" s="5"/>
    </row>
    <row r="330" spans="1:5" x14ac:dyDescent="0.25">
      <c r="E330" s="5"/>
    </row>
    <row r="331" spans="1:5" x14ac:dyDescent="0.25">
      <c r="E331" s="5"/>
    </row>
    <row r="332" spans="1:5" x14ac:dyDescent="0.25">
      <c r="E332" s="5"/>
    </row>
    <row r="333" spans="1:5" x14ac:dyDescent="0.25">
      <c r="E333" s="5"/>
    </row>
    <row r="334" spans="1:5" x14ac:dyDescent="0.25">
      <c r="E334" s="5"/>
    </row>
    <row r="335" spans="1:5" x14ac:dyDescent="0.25">
      <c r="E335" s="5"/>
    </row>
    <row r="336" spans="1:5" x14ac:dyDescent="0.25">
      <c r="E336" s="5"/>
    </row>
    <row r="337" spans="5:5" x14ac:dyDescent="0.25">
      <c r="E337" s="5"/>
    </row>
    <row r="338" spans="5:5" x14ac:dyDescent="0.25">
      <c r="E338" s="5"/>
    </row>
    <row r="339" spans="5:5" x14ac:dyDescent="0.25">
      <c r="E339" s="5"/>
    </row>
  </sheetData>
  <mergeCells count="4">
    <mergeCell ref="A321:E321"/>
    <mergeCell ref="A322:E322"/>
    <mergeCell ref="A323:E323"/>
    <mergeCell ref="A324:E32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FSMC</vt:lpstr>
    </vt:vector>
  </TitlesOfParts>
  <Company>MedStar Health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omas, Christine M</dc:creator>
  <cp:lastModifiedBy>Thomas, Christine M</cp:lastModifiedBy>
  <dcterms:created xsi:type="dcterms:W3CDTF">2021-12-23T14:43:39Z</dcterms:created>
  <dcterms:modified xsi:type="dcterms:W3CDTF">2021-12-28T16:58:41Z</dcterms:modified>
</cp:coreProperties>
</file>